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30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mtaylor/Documents/"/>
    </mc:Choice>
  </mc:AlternateContent>
  <xr:revisionPtr revIDLastSave="0" documentId="8_{A7911772-9730-014A-AC39-E23AFFA51D3B}" xr6:coauthVersionLast="45" xr6:coauthVersionMax="45" xr10:uidLastSave="{00000000-0000-0000-0000-000000000000}"/>
  <bookViews>
    <workbookView xWindow="1020" yWindow="460" windowWidth="26900" windowHeight="16480" activeTab="1" xr2:uid="{00000000-000D-0000-FFFF-FFFF00000000}"/>
  </bookViews>
  <sheets>
    <sheet name="COVER" sheetId="1" r:id="rId1"/>
    <sheet name="CASE METRICS" sheetId="20" r:id="rId2"/>
    <sheet name="DAL_IS" sheetId="2" r:id="rId3"/>
    <sheet name="DAL_OPS" sheetId="19" r:id="rId4"/>
    <sheet name="DAL_OPS QTRLY" sheetId="18" r:id="rId5"/>
    <sheet name="DAL_BS" sheetId="3" r:id="rId6"/>
    <sheet name="DAL_CF" sheetId="4" r:id="rId7"/>
    <sheet name="DAL_PPE" sheetId="5" r:id="rId8"/>
    <sheet name="DAL_EQUITY" sheetId="8" r:id="rId9"/>
    <sheet name="DAL_NWC" sheetId="6" r:id="rId10"/>
    <sheet name="DAL_DEBT" sheetId="7" r:id="rId11"/>
    <sheet name="DAL_WACC" sheetId="17" r:id="rId12"/>
    <sheet name="DAL_DCF" sheetId="16" r:id="rId13"/>
  </sheets>
  <definedNames>
    <definedName name="cargo_rev_growth">'CASE METRICS'!$D$13:$K$1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96.7710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ther_rev_growth">'CASE METRICS'!$D$19:$K$23</definedName>
    <definedName name="passenger_rev_growth">'CASE METRICS'!$D$7:$K$11</definedName>
    <definedName name="terminal_val">'CASE METRICS'!$D$25:$F$29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9" i="16" l="1"/>
  <c r="E25" i="16"/>
  <c r="E38" i="16"/>
  <c r="N45" i="19"/>
  <c r="M45" i="19"/>
  <c r="L45" i="19"/>
  <c r="K45" i="19"/>
  <c r="N44" i="19"/>
  <c r="M44" i="19"/>
  <c r="L44" i="19"/>
  <c r="K44" i="19"/>
  <c r="M33" i="18"/>
  <c r="M8" i="18" s="1"/>
  <c r="L33" i="18"/>
  <c r="L8" i="18" s="1"/>
  <c r="K33" i="18"/>
  <c r="K8" i="18" s="1"/>
  <c r="M32" i="18"/>
  <c r="M7" i="18" s="1"/>
  <c r="L32" i="18"/>
  <c r="L7" i="18" s="1"/>
  <c r="K32" i="18"/>
  <c r="K7" i="18" s="1"/>
  <c r="M31" i="18"/>
  <c r="M6" i="18" s="1"/>
  <c r="L31" i="18"/>
  <c r="L6" i="18" s="1"/>
  <c r="K31" i="18"/>
  <c r="K6" i="18" s="1"/>
  <c r="N43" i="19"/>
  <c r="M43" i="19"/>
  <c r="L43" i="19"/>
  <c r="K43" i="19"/>
  <c r="K20" i="7"/>
  <c r="L20" i="7"/>
  <c r="M20" i="7"/>
  <c r="N20" i="7"/>
  <c r="J20" i="7"/>
  <c r="K17" i="7"/>
  <c r="L17" i="7"/>
  <c r="M17" i="7"/>
  <c r="N17" i="7"/>
  <c r="J17" i="7"/>
  <c r="I45" i="19"/>
  <c r="H45" i="19"/>
  <c r="I44" i="19"/>
  <c r="H44" i="19"/>
  <c r="L48" i="19"/>
  <c r="M48" i="19"/>
  <c r="N48" i="19"/>
  <c r="K48" i="19"/>
  <c r="M12" i="18"/>
  <c r="M13" i="18"/>
  <c r="M14" i="18"/>
  <c r="M15" i="18"/>
  <c r="M16" i="18"/>
  <c r="M17" i="18"/>
  <c r="M18" i="18"/>
  <c r="M19" i="18"/>
  <c r="M20" i="18"/>
  <c r="M21" i="18"/>
  <c r="M22" i="18"/>
  <c r="M23" i="18"/>
  <c r="M24" i="18"/>
  <c r="M50" i="18"/>
  <c r="L50" i="18"/>
  <c r="K36" i="18"/>
  <c r="K50" i="18"/>
  <c r="L12" i="18"/>
  <c r="L13" i="18"/>
  <c r="L14" i="18"/>
  <c r="L15" i="18"/>
  <c r="L16" i="18"/>
  <c r="L17" i="18"/>
  <c r="L18" i="18"/>
  <c r="L19" i="18"/>
  <c r="L20" i="18"/>
  <c r="L21" i="18"/>
  <c r="L22" i="18"/>
  <c r="L23" i="18"/>
  <c r="L24" i="18"/>
  <c r="K48" i="18"/>
  <c r="K24" i="18" s="1"/>
  <c r="O24" i="18" s="1"/>
  <c r="J33" i="19" s="1"/>
  <c r="K47" i="18"/>
  <c r="K23" i="18" s="1"/>
  <c r="O23" i="18" s="1"/>
  <c r="J32" i="19" s="1"/>
  <c r="K45" i="18"/>
  <c r="K21" i="18" s="1"/>
  <c r="O21" i="18" s="1"/>
  <c r="J30" i="19" s="1"/>
  <c r="K38" i="4"/>
  <c r="L38" i="4"/>
  <c r="M38" i="4"/>
  <c r="N38" i="4"/>
  <c r="J38" i="4"/>
  <c r="K43" i="18"/>
  <c r="K19" i="18" s="1"/>
  <c r="O19" i="18" s="1"/>
  <c r="J28" i="19" s="1"/>
  <c r="K42" i="18"/>
  <c r="K18" i="18" s="1"/>
  <c r="O18" i="18" s="1"/>
  <c r="J27" i="19" s="1"/>
  <c r="K41" i="18"/>
  <c r="K17" i="18" s="1"/>
  <c r="O17" i="18" s="1"/>
  <c r="J26" i="19" s="1"/>
  <c r="K40" i="18"/>
  <c r="K16" i="18" s="1"/>
  <c r="O16" i="18" s="1"/>
  <c r="K39" i="18"/>
  <c r="K15" i="18" s="1"/>
  <c r="O15" i="18" s="1"/>
  <c r="J24" i="19" s="1"/>
  <c r="K38" i="18"/>
  <c r="K14" i="18" s="1"/>
  <c r="O14" i="18" s="1"/>
  <c r="J23" i="19" s="1"/>
  <c r="K37" i="18"/>
  <c r="K13" i="18" s="1"/>
  <c r="O13" i="18" s="1"/>
  <c r="J22" i="19" s="1"/>
  <c r="K46" i="18"/>
  <c r="K22" i="18" s="1"/>
  <c r="O22" i="18" s="1"/>
  <c r="J31" i="19" s="1"/>
  <c r="K44" i="18"/>
  <c r="K20" i="18" s="1"/>
  <c r="O20" i="18" s="1"/>
  <c r="J29" i="19" s="1"/>
  <c r="J37" i="18"/>
  <c r="J38" i="18"/>
  <c r="J39" i="18"/>
  <c r="J40" i="18"/>
  <c r="J41" i="18"/>
  <c r="J42" i="18"/>
  <c r="J43" i="18"/>
  <c r="J44" i="18"/>
  <c r="J45" i="18"/>
  <c r="J46" i="18"/>
  <c r="J47" i="18"/>
  <c r="J48" i="18"/>
  <c r="J36" i="18"/>
  <c r="J33" i="18"/>
  <c r="J32" i="18"/>
  <c r="J31" i="18"/>
  <c r="I26" i="18"/>
  <c r="G10" i="18"/>
  <c r="H10" i="18"/>
  <c r="J10" i="18"/>
  <c r="F10" i="18"/>
  <c r="J26" i="18"/>
  <c r="F26" i="18"/>
  <c r="G26" i="18"/>
  <c r="H26" i="18"/>
  <c r="H12" i="5"/>
  <c r="I12" i="5"/>
  <c r="G12" i="5"/>
  <c r="H27" i="6"/>
  <c r="I27" i="6"/>
  <c r="G27" i="6"/>
  <c r="I43" i="19"/>
  <c r="H43" i="19"/>
  <c r="H48" i="19"/>
  <c r="I48" i="19"/>
  <c r="H49" i="19"/>
  <c r="I49" i="19"/>
  <c r="H50" i="19"/>
  <c r="I50" i="19"/>
  <c r="H51" i="19"/>
  <c r="I51" i="19"/>
  <c r="H52" i="19"/>
  <c r="I52" i="19"/>
  <c r="H53" i="19"/>
  <c r="I53" i="19"/>
  <c r="H54" i="19"/>
  <c r="I54" i="19"/>
  <c r="H55" i="19"/>
  <c r="I55" i="19"/>
  <c r="H56" i="19"/>
  <c r="I56" i="19"/>
  <c r="H57" i="19"/>
  <c r="I57" i="19"/>
  <c r="H58" i="19"/>
  <c r="I58" i="19"/>
  <c r="H59" i="19"/>
  <c r="I59" i="19"/>
  <c r="H60" i="19"/>
  <c r="I60" i="19"/>
  <c r="G49" i="19"/>
  <c r="G50" i="19"/>
  <c r="G51" i="19"/>
  <c r="G52" i="19"/>
  <c r="G53" i="19"/>
  <c r="G54" i="19"/>
  <c r="G55" i="19"/>
  <c r="G56" i="19"/>
  <c r="G57" i="19"/>
  <c r="G58" i="19"/>
  <c r="G59" i="19"/>
  <c r="G60" i="19"/>
  <c r="G48" i="19"/>
  <c r="N58" i="19"/>
  <c r="N54" i="19"/>
  <c r="N50" i="19"/>
  <c r="I35" i="19"/>
  <c r="H35" i="19"/>
  <c r="G35" i="19"/>
  <c r="H19" i="19"/>
  <c r="H37" i="19" s="1"/>
  <c r="H10" i="19"/>
  <c r="I10" i="19"/>
  <c r="I19" i="19" s="1"/>
  <c r="I37" i="19" s="1"/>
  <c r="G10" i="19"/>
  <c r="G19" i="19" s="1"/>
  <c r="G37" i="19" s="1"/>
  <c r="H17" i="19"/>
  <c r="I17" i="19"/>
  <c r="G17" i="19"/>
  <c r="O8" i="18" l="1"/>
  <c r="J17" i="19" s="1"/>
  <c r="J45" i="19" s="1"/>
  <c r="O7" i="18"/>
  <c r="J12" i="19" s="1"/>
  <c r="J44" i="19" s="1"/>
  <c r="K10" i="18"/>
  <c r="O6" i="18"/>
  <c r="M10" i="18"/>
  <c r="F28" i="18"/>
  <c r="J28" i="18"/>
  <c r="L10" i="18"/>
  <c r="M26" i="18"/>
  <c r="L26" i="18"/>
  <c r="H28" i="18"/>
  <c r="G28" i="18"/>
  <c r="I10" i="18"/>
  <c r="I28" i="18" s="1"/>
  <c r="N49" i="19"/>
  <c r="N53" i="19"/>
  <c r="N57" i="19"/>
  <c r="N56" i="19"/>
  <c r="N60" i="19"/>
  <c r="N51" i="19"/>
  <c r="N55" i="19"/>
  <c r="N59" i="19"/>
  <c r="K49" i="19"/>
  <c r="K50" i="19"/>
  <c r="K51" i="19"/>
  <c r="K53" i="19"/>
  <c r="K54" i="19"/>
  <c r="K55" i="19"/>
  <c r="K56" i="19"/>
  <c r="K57" i="19"/>
  <c r="K58" i="19"/>
  <c r="K59" i="19"/>
  <c r="K60" i="19"/>
  <c r="L49" i="19"/>
  <c r="L50" i="19"/>
  <c r="L51" i="19"/>
  <c r="L53" i="19"/>
  <c r="L54" i="19"/>
  <c r="L55" i="19"/>
  <c r="L56" i="19"/>
  <c r="L57" i="19"/>
  <c r="L58" i="19"/>
  <c r="L59" i="19"/>
  <c r="L60" i="19"/>
  <c r="M49" i="19"/>
  <c r="M50" i="19"/>
  <c r="M51" i="19"/>
  <c r="M53" i="19"/>
  <c r="M54" i="19"/>
  <c r="M55" i="19"/>
  <c r="M56" i="19"/>
  <c r="M57" i="19"/>
  <c r="M58" i="19"/>
  <c r="M59" i="19"/>
  <c r="M60" i="19"/>
  <c r="H35" i="6"/>
  <c r="I35" i="6"/>
  <c r="H36" i="6"/>
  <c r="I36" i="6"/>
  <c r="H37" i="6"/>
  <c r="I37" i="6"/>
  <c r="H38" i="6"/>
  <c r="I38" i="6"/>
  <c r="H39" i="6"/>
  <c r="I39" i="6"/>
  <c r="H40" i="6"/>
  <c r="I40" i="6"/>
  <c r="H41" i="6"/>
  <c r="I41" i="6"/>
  <c r="H42" i="6"/>
  <c r="I42" i="6"/>
  <c r="G36" i="6"/>
  <c r="G37" i="6"/>
  <c r="L37" i="6" s="1"/>
  <c r="G38" i="6"/>
  <c r="G39" i="6"/>
  <c r="G40" i="6"/>
  <c r="G41" i="6"/>
  <c r="L41" i="6" s="1"/>
  <c r="G42" i="6"/>
  <c r="G35" i="6"/>
  <c r="H29" i="6"/>
  <c r="I29" i="6"/>
  <c r="H30" i="6"/>
  <c r="I30" i="6"/>
  <c r="H31" i="6"/>
  <c r="I31" i="6"/>
  <c r="H32" i="6"/>
  <c r="I32" i="6"/>
  <c r="H33" i="6"/>
  <c r="I33" i="6"/>
  <c r="G30" i="6"/>
  <c r="G31" i="6"/>
  <c r="G32" i="6"/>
  <c r="G33" i="6"/>
  <c r="N33" i="6" s="1"/>
  <c r="G29" i="6"/>
  <c r="G14" i="6"/>
  <c r="H14" i="6"/>
  <c r="I14" i="6"/>
  <c r="G15" i="6"/>
  <c r="H15" i="6"/>
  <c r="I15" i="6"/>
  <c r="G16" i="6"/>
  <c r="H16" i="6"/>
  <c r="I16" i="6"/>
  <c r="G17" i="6"/>
  <c r="H17" i="6"/>
  <c r="I17" i="6"/>
  <c r="G18" i="6"/>
  <c r="H18" i="6"/>
  <c r="I18" i="6"/>
  <c r="G19" i="6"/>
  <c r="H19" i="6"/>
  <c r="I19" i="6"/>
  <c r="G20" i="6"/>
  <c r="H20" i="6"/>
  <c r="I20" i="6"/>
  <c r="H13" i="6"/>
  <c r="I13" i="6"/>
  <c r="G13" i="6"/>
  <c r="G7" i="6"/>
  <c r="H7" i="6"/>
  <c r="I7" i="6"/>
  <c r="G8" i="6"/>
  <c r="H8" i="6"/>
  <c r="I8" i="6"/>
  <c r="G9" i="6"/>
  <c r="H9" i="6"/>
  <c r="I9" i="6"/>
  <c r="G10" i="6"/>
  <c r="H10" i="6"/>
  <c r="I10" i="6"/>
  <c r="H6" i="6"/>
  <c r="I6" i="6"/>
  <c r="G6" i="6"/>
  <c r="K17" i="19" l="1"/>
  <c r="L17" i="19" s="1"/>
  <c r="M17" i="19" s="1"/>
  <c r="N17" i="19" s="1"/>
  <c r="O10" i="18"/>
  <c r="K12" i="19"/>
  <c r="L12" i="19" s="1"/>
  <c r="M12" i="19" s="1"/>
  <c r="N12" i="19" s="1"/>
  <c r="L28" i="18"/>
  <c r="M28" i="18"/>
  <c r="J10" i="19"/>
  <c r="K10" i="19" s="1"/>
  <c r="L10" i="19" s="1"/>
  <c r="M10" i="19" s="1"/>
  <c r="N10" i="19" s="1"/>
  <c r="K30" i="6"/>
  <c r="M42" i="6"/>
  <c r="M38" i="6"/>
  <c r="K40" i="6"/>
  <c r="M32" i="6"/>
  <c r="L31" i="6"/>
  <c r="K35" i="6"/>
  <c r="N39" i="6"/>
  <c r="N30" i="6"/>
  <c r="J31" i="6"/>
  <c r="K31" i="6"/>
  <c r="L32" i="6"/>
  <c r="M33" i="6"/>
  <c r="N35" i="6"/>
  <c r="J37" i="6"/>
  <c r="K37" i="6"/>
  <c r="L38" i="6"/>
  <c r="M39" i="6"/>
  <c r="N40" i="6"/>
  <c r="J41" i="6"/>
  <c r="K41" i="6"/>
  <c r="L42" i="6"/>
  <c r="M30" i="6"/>
  <c r="N31" i="6"/>
  <c r="J32" i="6"/>
  <c r="K32" i="6"/>
  <c r="L33" i="6"/>
  <c r="M35" i="6"/>
  <c r="N37" i="6"/>
  <c r="J38" i="6"/>
  <c r="K38" i="6"/>
  <c r="L39" i="6"/>
  <c r="M40" i="6"/>
  <c r="N41" i="6"/>
  <c r="J42" i="6"/>
  <c r="K42" i="6"/>
  <c r="L30" i="6"/>
  <c r="M31" i="6"/>
  <c r="N32" i="6"/>
  <c r="J33" i="6"/>
  <c r="K33" i="6"/>
  <c r="L35" i="6"/>
  <c r="M37" i="6"/>
  <c r="N38" i="6"/>
  <c r="J39" i="6"/>
  <c r="K39" i="6"/>
  <c r="L40" i="6"/>
  <c r="M41" i="6"/>
  <c r="N42" i="6"/>
  <c r="J30" i="6"/>
  <c r="J35" i="6"/>
  <c r="J40" i="6"/>
  <c r="H21" i="6"/>
  <c r="I21" i="6"/>
  <c r="G21" i="6"/>
  <c r="G11" i="6"/>
  <c r="G23" i="6" s="1"/>
  <c r="I11" i="6"/>
  <c r="H11" i="6"/>
  <c r="J43" i="19" l="1"/>
  <c r="J40" i="19" s="1"/>
  <c r="K40" i="19" s="1"/>
  <c r="K19" i="19"/>
  <c r="K6" i="2" s="1"/>
  <c r="L19" i="19"/>
  <c r="L6" i="2" s="1"/>
  <c r="I23" i="6"/>
  <c r="H23" i="6"/>
  <c r="H24" i="6" s="1"/>
  <c r="L5" i="16" l="1"/>
  <c r="L12" i="5"/>
  <c r="K5" i="16"/>
  <c r="K12" i="5"/>
  <c r="K41" i="19"/>
  <c r="L40" i="19"/>
  <c r="M19" i="19"/>
  <c r="M6" i="2" s="1"/>
  <c r="K22" i="19"/>
  <c r="K23" i="19"/>
  <c r="K24" i="19"/>
  <c r="K26" i="19"/>
  <c r="K27" i="19"/>
  <c r="K28" i="19"/>
  <c r="K29" i="19"/>
  <c r="K30" i="19"/>
  <c r="K31" i="19"/>
  <c r="K32" i="19"/>
  <c r="K33" i="19"/>
  <c r="L27" i="19"/>
  <c r="L31" i="19"/>
  <c r="L28" i="19"/>
  <c r="L30" i="19"/>
  <c r="L22" i="19"/>
  <c r="L23" i="19"/>
  <c r="L24" i="19"/>
  <c r="L26" i="19"/>
  <c r="L29" i="19"/>
  <c r="L32" i="19"/>
  <c r="L33" i="19"/>
  <c r="L21" i="19"/>
  <c r="K21" i="19"/>
  <c r="N19" i="19"/>
  <c r="N6" i="2" s="1"/>
  <c r="J19" i="19"/>
  <c r="I24" i="6"/>
  <c r="J6" i="2" l="1"/>
  <c r="J54" i="19"/>
  <c r="J51" i="19"/>
  <c r="J49" i="19"/>
  <c r="J53" i="19"/>
  <c r="J55" i="19"/>
  <c r="J50" i="19"/>
  <c r="J60" i="19"/>
  <c r="J58" i="19"/>
  <c r="J56" i="19"/>
  <c r="J57" i="19"/>
  <c r="J59" i="19"/>
  <c r="N5" i="16"/>
  <c r="N12" i="5"/>
  <c r="M5" i="16"/>
  <c r="M6" i="16" s="1"/>
  <c r="M12" i="5"/>
  <c r="M40" i="19"/>
  <c r="L41" i="19"/>
  <c r="M27" i="19"/>
  <c r="M31" i="19"/>
  <c r="M23" i="19"/>
  <c r="M21" i="19"/>
  <c r="M26" i="19"/>
  <c r="M28" i="19"/>
  <c r="M32" i="19"/>
  <c r="M22" i="19"/>
  <c r="M29" i="19"/>
  <c r="M24" i="19"/>
  <c r="M33" i="19"/>
  <c r="M30" i="19"/>
  <c r="L6" i="16"/>
  <c r="N22" i="19"/>
  <c r="N23" i="19"/>
  <c r="N24" i="19"/>
  <c r="N26" i="19"/>
  <c r="N27" i="19"/>
  <c r="N28" i="19"/>
  <c r="N29" i="19"/>
  <c r="N30" i="19"/>
  <c r="N31" i="19"/>
  <c r="N32" i="19"/>
  <c r="N33" i="19"/>
  <c r="N21" i="19"/>
  <c r="K39" i="4"/>
  <c r="L39" i="4"/>
  <c r="M39" i="4"/>
  <c r="N39" i="4"/>
  <c r="K40" i="4"/>
  <c r="L40" i="4"/>
  <c r="M40" i="4"/>
  <c r="N40" i="4"/>
  <c r="J40" i="4"/>
  <c r="J39" i="4"/>
  <c r="J41" i="7"/>
  <c r="J48" i="7" s="1"/>
  <c r="J60" i="7" s="1"/>
  <c r="J40" i="7"/>
  <c r="J47" i="7" s="1"/>
  <c r="J59" i="7" s="1"/>
  <c r="N6" i="16" l="1"/>
  <c r="K10" i="7"/>
  <c r="K9" i="7"/>
  <c r="M41" i="19"/>
  <c r="N40" i="19"/>
  <c r="N41" i="19" s="1"/>
  <c r="J5" i="16"/>
  <c r="K6" i="16" s="1"/>
  <c r="J27" i="6"/>
  <c r="J12" i="5"/>
  <c r="K40" i="7" l="1"/>
  <c r="K47" i="7" s="1"/>
  <c r="K59" i="7" s="1"/>
  <c r="K41" i="7"/>
  <c r="K19" i="7"/>
  <c r="L19" i="7"/>
  <c r="M19" i="7"/>
  <c r="N19" i="7"/>
  <c r="J19" i="7"/>
  <c r="J14" i="7"/>
  <c r="J8" i="7"/>
  <c r="L10" i="7" l="1"/>
  <c r="K48" i="7"/>
  <c r="K60" i="7" s="1"/>
  <c r="J11" i="7"/>
  <c r="L9" i="7"/>
  <c r="K34" i="4"/>
  <c r="L34" i="4"/>
  <c r="M34" i="4"/>
  <c r="N34" i="4"/>
  <c r="J34" i="4"/>
  <c r="L40" i="7" l="1"/>
  <c r="M9" i="7" s="1"/>
  <c r="L41" i="7"/>
  <c r="M10" i="7" s="1"/>
  <c r="H9" i="8"/>
  <c r="I9" i="8"/>
  <c r="G9" i="8"/>
  <c r="I10" i="8"/>
  <c r="L48" i="7" l="1"/>
  <c r="L60" i="7" s="1"/>
  <c r="L47" i="7"/>
  <c r="L59" i="7" s="1"/>
  <c r="M41" i="7"/>
  <c r="N10" i="7" s="1"/>
  <c r="M40" i="7"/>
  <c r="N9" i="7" s="1"/>
  <c r="J35" i="4"/>
  <c r="J18" i="7"/>
  <c r="K18" i="7"/>
  <c r="E30" i="16"/>
  <c r="E43" i="16"/>
  <c r="K19" i="16"/>
  <c r="L19" i="16"/>
  <c r="M19" i="16"/>
  <c r="N19" i="16"/>
  <c r="H6" i="17"/>
  <c r="H7" i="17"/>
  <c r="E13" i="17"/>
  <c r="M47" i="7" l="1"/>
  <c r="M59" i="7" s="1"/>
  <c r="M48" i="7"/>
  <c r="M60" i="7" s="1"/>
  <c r="N40" i="7"/>
  <c r="N41" i="7"/>
  <c r="K27" i="6"/>
  <c r="L18" i="7"/>
  <c r="K35" i="4"/>
  <c r="N48" i="7" l="1"/>
  <c r="N60" i="7" s="1"/>
  <c r="N47" i="7"/>
  <c r="N59" i="7" s="1"/>
  <c r="J15" i="6"/>
  <c r="J29" i="3" s="1"/>
  <c r="J19" i="6"/>
  <c r="J33" i="3" s="1"/>
  <c r="J8" i="6"/>
  <c r="J11" i="3" s="1"/>
  <c r="J14" i="6"/>
  <c r="J28" i="3" s="1"/>
  <c r="J7" i="6"/>
  <c r="J10" i="3" s="1"/>
  <c r="J6" i="6"/>
  <c r="J16" i="6"/>
  <c r="J30" i="3" s="1"/>
  <c r="J20" i="6"/>
  <c r="J34" i="3" s="1"/>
  <c r="J9" i="6"/>
  <c r="J12" i="3" s="1"/>
  <c r="J17" i="6"/>
  <c r="J31" i="3" s="1"/>
  <c r="J13" i="6"/>
  <c r="J10" i="6"/>
  <c r="J13" i="3" s="1"/>
  <c r="J18" i="6"/>
  <c r="J32" i="3" s="1"/>
  <c r="L27" i="6"/>
  <c r="L35" i="4"/>
  <c r="J45" i="4"/>
  <c r="I13" i="5"/>
  <c r="G13" i="5"/>
  <c r="H7" i="5"/>
  <c r="I7" i="5"/>
  <c r="G7" i="5"/>
  <c r="H8" i="5"/>
  <c r="H14" i="5" s="1"/>
  <c r="I8" i="5"/>
  <c r="I14" i="5" s="1"/>
  <c r="G8" i="5"/>
  <c r="I9" i="5"/>
  <c r="J6" i="5" s="1"/>
  <c r="G14" i="3"/>
  <c r="G23" i="3" s="1"/>
  <c r="F14" i="3"/>
  <c r="F23" i="3" s="1"/>
  <c r="E14" i="3"/>
  <c r="E23" i="3" s="1"/>
  <c r="G50" i="3"/>
  <c r="F50" i="3"/>
  <c r="E50" i="3"/>
  <c r="G35" i="3"/>
  <c r="G43" i="3" s="1"/>
  <c r="F35" i="3"/>
  <c r="F43" i="3" s="1"/>
  <c r="E35" i="3"/>
  <c r="E43" i="3" s="1"/>
  <c r="I47" i="4"/>
  <c r="H43" i="4"/>
  <c r="I43" i="4"/>
  <c r="G43" i="4"/>
  <c r="H31" i="4"/>
  <c r="I31" i="4"/>
  <c r="G31" i="4"/>
  <c r="H19" i="4"/>
  <c r="I19" i="4"/>
  <c r="G19" i="4"/>
  <c r="I35" i="3"/>
  <c r="I43" i="3" s="1"/>
  <c r="I52" i="3" s="1"/>
  <c r="H35" i="3"/>
  <c r="H43" i="3" s="1"/>
  <c r="H52" i="3" s="1"/>
  <c r="I50" i="3"/>
  <c r="H50" i="3"/>
  <c r="H23" i="3"/>
  <c r="I14" i="3"/>
  <c r="I23" i="3" s="1"/>
  <c r="H14" i="3"/>
  <c r="F9" i="2"/>
  <c r="F13" i="2" s="1"/>
  <c r="F17" i="2" s="1"/>
  <c r="F6" i="4" s="1"/>
  <c r="G9" i="2"/>
  <c r="G13" i="2" s="1"/>
  <c r="G17" i="2" s="1"/>
  <c r="H9" i="2"/>
  <c r="H21" i="2" s="1"/>
  <c r="I9" i="2"/>
  <c r="I21" i="2" s="1"/>
  <c r="E9" i="2"/>
  <c r="E13" i="2" s="1"/>
  <c r="E17" i="2" s="1"/>
  <c r="E6" i="4" s="1"/>
  <c r="G7" i="2"/>
  <c r="H7" i="2"/>
  <c r="I7" i="2"/>
  <c r="F7" i="2"/>
  <c r="J27" i="3" l="1"/>
  <c r="J35" i="3" s="1"/>
  <c r="J21" i="6"/>
  <c r="M27" i="6"/>
  <c r="J11" i="6"/>
  <c r="J9" i="3"/>
  <c r="K14" i="6"/>
  <c r="K28" i="3" s="1"/>
  <c r="K18" i="6"/>
  <c r="K32" i="3" s="1"/>
  <c r="K7" i="6"/>
  <c r="K10" i="3" s="1"/>
  <c r="K16" i="6"/>
  <c r="K30" i="3" s="1"/>
  <c r="K13" i="6"/>
  <c r="K9" i="6"/>
  <c r="K12" i="3" s="1"/>
  <c r="K17" i="6"/>
  <c r="K31" i="3" s="1"/>
  <c r="K10" i="6"/>
  <c r="K13" i="3" s="1"/>
  <c r="K15" i="6"/>
  <c r="K29" i="3" s="1"/>
  <c r="K19" i="6"/>
  <c r="K33" i="3" s="1"/>
  <c r="K8" i="6"/>
  <c r="K11" i="3" s="1"/>
  <c r="K20" i="6"/>
  <c r="K34" i="3" s="1"/>
  <c r="K6" i="6"/>
  <c r="H13" i="5"/>
  <c r="J13" i="5" s="1"/>
  <c r="J7" i="5" s="1"/>
  <c r="M35" i="4"/>
  <c r="M18" i="7"/>
  <c r="E21" i="2"/>
  <c r="F22" i="2"/>
  <c r="E22" i="2"/>
  <c r="I13" i="2"/>
  <c r="I23" i="2"/>
  <c r="G14" i="5"/>
  <c r="H23" i="2"/>
  <c r="G21" i="2"/>
  <c r="F21" i="2"/>
  <c r="G22" i="2"/>
  <c r="G6" i="4"/>
  <c r="G21" i="4" s="1"/>
  <c r="G46" i="4" s="1"/>
  <c r="G23" i="2"/>
  <c r="G52" i="3"/>
  <c r="G54" i="3" s="1"/>
  <c r="H54" i="3"/>
  <c r="E52" i="3"/>
  <c r="E54" i="3" s="1"/>
  <c r="F52" i="3"/>
  <c r="F54" i="3" s="1"/>
  <c r="I54" i="3"/>
  <c r="H13" i="2"/>
  <c r="N27" i="6" l="1"/>
  <c r="K11" i="6"/>
  <c r="K9" i="3"/>
  <c r="K27" i="3"/>
  <c r="K35" i="3" s="1"/>
  <c r="K21" i="6"/>
  <c r="L17" i="6"/>
  <c r="L31" i="3" s="1"/>
  <c r="L10" i="6"/>
  <c r="L13" i="3" s="1"/>
  <c r="L6" i="6"/>
  <c r="L19" i="6"/>
  <c r="L33" i="3" s="1"/>
  <c r="L20" i="6"/>
  <c r="L34" i="3" s="1"/>
  <c r="L14" i="6"/>
  <c r="L28" i="3" s="1"/>
  <c r="L18" i="6"/>
  <c r="L32" i="3" s="1"/>
  <c r="L7" i="6"/>
  <c r="L10" i="3" s="1"/>
  <c r="L15" i="6"/>
  <c r="L29" i="3" s="1"/>
  <c r="L8" i="6"/>
  <c r="L11" i="3" s="1"/>
  <c r="L16" i="6"/>
  <c r="L30" i="3" s="1"/>
  <c r="L13" i="6"/>
  <c r="L9" i="6"/>
  <c r="L12" i="3" s="1"/>
  <c r="J23" i="6"/>
  <c r="J24" i="6" s="1"/>
  <c r="N13" i="5"/>
  <c r="L13" i="5"/>
  <c r="K13" i="5"/>
  <c r="K7" i="5" s="1"/>
  <c r="K23" i="4" s="1"/>
  <c r="K31" i="4" s="1"/>
  <c r="K16" i="7" s="1"/>
  <c r="M13" i="5"/>
  <c r="N35" i="4"/>
  <c r="N18" i="7"/>
  <c r="J23" i="4"/>
  <c r="J31" i="4" s="1"/>
  <c r="J16" i="7" s="1"/>
  <c r="J17" i="16"/>
  <c r="L14" i="5"/>
  <c r="M14" i="5"/>
  <c r="J14" i="5"/>
  <c r="J8" i="5" s="1"/>
  <c r="N14" i="5"/>
  <c r="K14" i="5"/>
  <c r="K8" i="5" s="1"/>
  <c r="H17" i="2"/>
  <c r="H22" i="2"/>
  <c r="I17" i="2"/>
  <c r="I22" i="2"/>
  <c r="J25" i="19" l="1"/>
  <c r="J52" i="19" s="1"/>
  <c r="J20" i="2"/>
  <c r="J10" i="16" s="1"/>
  <c r="J15" i="16" s="1"/>
  <c r="K25" i="19"/>
  <c r="K52" i="19" s="1"/>
  <c r="K20" i="2"/>
  <c r="K10" i="16" s="1"/>
  <c r="K15" i="16" s="1"/>
  <c r="J19" i="4"/>
  <c r="J16" i="16"/>
  <c r="K35" i="19"/>
  <c r="K8" i="2" s="1"/>
  <c r="K7" i="16" s="1"/>
  <c r="K7" i="4"/>
  <c r="K17" i="16"/>
  <c r="L21" i="6"/>
  <c r="L27" i="3"/>
  <c r="L35" i="3" s="1"/>
  <c r="K23" i="6"/>
  <c r="K24" i="6" s="1"/>
  <c r="M16" i="6"/>
  <c r="M30" i="3" s="1"/>
  <c r="M20" i="6"/>
  <c r="M34" i="3" s="1"/>
  <c r="M13" i="6"/>
  <c r="M9" i="6"/>
  <c r="M12" i="3" s="1"/>
  <c r="M14" i="6"/>
  <c r="M28" i="3" s="1"/>
  <c r="M7" i="6"/>
  <c r="M10" i="3" s="1"/>
  <c r="M15" i="6"/>
  <c r="M29" i="3" s="1"/>
  <c r="M8" i="6"/>
  <c r="M11" i="3" s="1"/>
  <c r="M17" i="6"/>
  <c r="M31" i="3" s="1"/>
  <c r="M10" i="6"/>
  <c r="M13" i="3" s="1"/>
  <c r="M6" i="6"/>
  <c r="M18" i="6"/>
  <c r="M32" i="3" s="1"/>
  <c r="M19" i="6"/>
  <c r="M33" i="3" s="1"/>
  <c r="J7" i="4"/>
  <c r="L11" i="6"/>
  <c r="L9" i="3"/>
  <c r="J9" i="5"/>
  <c r="K6" i="5" s="1"/>
  <c r="K9" i="5" s="1"/>
  <c r="H6" i="4"/>
  <c r="H21" i="4" s="1"/>
  <c r="H46" i="4" s="1"/>
  <c r="I6" i="4"/>
  <c r="I21" i="4" s="1"/>
  <c r="I46" i="4" s="1"/>
  <c r="L7" i="5"/>
  <c r="L8" i="5"/>
  <c r="L25" i="19" l="1"/>
  <c r="L52" i="19" s="1"/>
  <c r="L20" i="2"/>
  <c r="L10" i="16" s="1"/>
  <c r="L15" i="16" s="1"/>
  <c r="K19" i="4"/>
  <c r="K16" i="16"/>
  <c r="K37" i="19"/>
  <c r="L7" i="4"/>
  <c r="M11" i="6"/>
  <c r="M9" i="3"/>
  <c r="M27" i="3"/>
  <c r="M35" i="3" s="1"/>
  <c r="M21" i="6"/>
  <c r="N15" i="6"/>
  <c r="N29" i="3" s="1"/>
  <c r="N19" i="6"/>
  <c r="N33" i="3" s="1"/>
  <c r="N8" i="6"/>
  <c r="N11" i="3" s="1"/>
  <c r="N17" i="6"/>
  <c r="N31" i="3" s="1"/>
  <c r="N10" i="6"/>
  <c r="N13" i="3" s="1"/>
  <c r="N14" i="6"/>
  <c r="N28" i="3" s="1"/>
  <c r="N18" i="6"/>
  <c r="N32" i="3" s="1"/>
  <c r="N16" i="6"/>
  <c r="N30" i="3" s="1"/>
  <c r="N20" i="6"/>
  <c r="N34" i="3" s="1"/>
  <c r="N13" i="6"/>
  <c r="N9" i="6"/>
  <c r="N12" i="3" s="1"/>
  <c r="N6" i="6"/>
  <c r="N7" i="6"/>
  <c r="N10" i="3" s="1"/>
  <c r="L23" i="6"/>
  <c r="L24" i="6" s="1"/>
  <c r="L23" i="4"/>
  <c r="L31" i="4" s="1"/>
  <c r="L16" i="7" s="1"/>
  <c r="L17" i="16"/>
  <c r="J16" i="3"/>
  <c r="L6" i="5"/>
  <c r="L9" i="5" s="1"/>
  <c r="K16" i="3"/>
  <c r="L35" i="19" l="1"/>
  <c r="L8" i="2" s="1"/>
  <c r="L7" i="16" s="1"/>
  <c r="K8" i="16"/>
  <c r="K9" i="16" s="1"/>
  <c r="K9" i="2"/>
  <c r="K21" i="2" s="1"/>
  <c r="L19" i="4"/>
  <c r="L16" i="16"/>
  <c r="M23" i="6"/>
  <c r="M24" i="6" s="1"/>
  <c r="N9" i="3"/>
  <c r="N11" i="6"/>
  <c r="N27" i="3"/>
  <c r="N35" i="3" s="1"/>
  <c r="N21" i="6"/>
  <c r="M7" i="5"/>
  <c r="M8" i="5"/>
  <c r="M6" i="5"/>
  <c r="L16" i="3"/>
  <c r="L37" i="19" l="1"/>
  <c r="M25" i="19"/>
  <c r="M35" i="19" s="1"/>
  <c r="M8" i="2" s="1"/>
  <c r="M7" i="16" s="1"/>
  <c r="M20" i="2"/>
  <c r="M10" i="16" s="1"/>
  <c r="M15" i="16" s="1"/>
  <c r="L9" i="2"/>
  <c r="K23" i="2"/>
  <c r="K11" i="16"/>
  <c r="K13" i="16" s="1"/>
  <c r="K14" i="16" s="1"/>
  <c r="K18" i="16" s="1"/>
  <c r="K20" i="16" s="1"/>
  <c r="M19" i="4"/>
  <c r="M16" i="16"/>
  <c r="M7" i="4"/>
  <c r="L8" i="16"/>
  <c r="N23" i="6"/>
  <c r="N24" i="6" s="1"/>
  <c r="M23" i="4"/>
  <c r="M31" i="4" s="1"/>
  <c r="M16" i="7" s="1"/>
  <c r="M17" i="16"/>
  <c r="M9" i="5"/>
  <c r="N6" i="5" s="1"/>
  <c r="N7" i="5"/>
  <c r="N8" i="5"/>
  <c r="M52" i="19" l="1"/>
  <c r="N25" i="19"/>
  <c r="N35" i="19" s="1"/>
  <c r="N8" i="2" s="1"/>
  <c r="N7" i="16" s="1"/>
  <c r="N20" i="2"/>
  <c r="N10" i="16" s="1"/>
  <c r="N15" i="16" s="1"/>
  <c r="K12" i="16"/>
  <c r="N19" i="4"/>
  <c r="N16" i="16"/>
  <c r="L11" i="16"/>
  <c r="L9" i="16"/>
  <c r="M37" i="19"/>
  <c r="N7" i="4"/>
  <c r="L23" i="2"/>
  <c r="L21" i="2"/>
  <c r="N23" i="4"/>
  <c r="N31" i="4" s="1"/>
  <c r="N16" i="7" s="1"/>
  <c r="N17" i="16"/>
  <c r="M16" i="3"/>
  <c r="N9" i="5"/>
  <c r="N16" i="3" s="1"/>
  <c r="N52" i="19" l="1"/>
  <c r="M9" i="2"/>
  <c r="N37" i="19"/>
  <c r="L13" i="16"/>
  <c r="L14" i="16" s="1"/>
  <c r="L18" i="16" s="1"/>
  <c r="L20" i="16" s="1"/>
  <c r="L12" i="16"/>
  <c r="M8" i="16"/>
  <c r="N9" i="2" l="1"/>
  <c r="M11" i="16"/>
  <c r="M9" i="16"/>
  <c r="M21" i="2"/>
  <c r="M23" i="2"/>
  <c r="N8" i="16"/>
  <c r="K24" i="17"/>
  <c r="H24" i="17"/>
  <c r="G24" i="17"/>
  <c r="F24" i="17"/>
  <c r="G23" i="17"/>
  <c r="H23" i="17"/>
  <c r="K23" i="17"/>
  <c r="E29" i="17" s="1"/>
  <c r="F23" i="17"/>
  <c r="N11" i="16" l="1"/>
  <c r="N9" i="16"/>
  <c r="M13" i="16"/>
  <c r="M14" i="16" s="1"/>
  <c r="M18" i="16" s="1"/>
  <c r="M20" i="16" s="1"/>
  <c r="M12" i="16"/>
  <c r="N23" i="2"/>
  <c r="N21" i="2"/>
  <c r="I19" i="17"/>
  <c r="J19" i="17"/>
  <c r="I20" i="17"/>
  <c r="L20" i="17" s="1"/>
  <c r="J20" i="17"/>
  <c r="I22" i="17"/>
  <c r="L22" i="17" s="1"/>
  <c r="J22" i="17"/>
  <c r="J18" i="17"/>
  <c r="I18" i="17"/>
  <c r="N13" i="16" l="1"/>
  <c r="N14" i="16" s="1"/>
  <c r="N18" i="16" s="1"/>
  <c r="N20" i="16" s="1"/>
  <c r="E24" i="16" s="1"/>
  <c r="N12" i="16"/>
  <c r="J24" i="17"/>
  <c r="J23" i="17"/>
  <c r="L19" i="17"/>
  <c r="I24" i="17"/>
  <c r="I23" i="17"/>
  <c r="L18" i="17"/>
  <c r="L23" i="17" l="1"/>
  <c r="E27" i="17" s="1"/>
  <c r="L24" i="17"/>
  <c r="E37" i="16" l="1"/>
  <c r="E39" i="16" s="1"/>
  <c r="E9" i="17" l="1"/>
  <c r="H8" i="17" l="1"/>
  <c r="I6" i="17" s="1"/>
  <c r="I7" i="17" l="1"/>
  <c r="H11" i="17" s="1"/>
  <c r="I8" i="17"/>
  <c r="E40" i="16" l="1"/>
  <c r="E28" i="17"/>
  <c r="E30" i="17" s="1"/>
  <c r="E26" i="16" l="1"/>
  <c r="E27" i="16" s="1"/>
  <c r="J6" i="8" l="1"/>
  <c r="K12" i="18" l="1"/>
  <c r="O12" i="18" s="1"/>
  <c r="K26" i="18"/>
  <c r="K28" i="18" s="1"/>
  <c r="J21" i="19" l="1"/>
  <c r="O26" i="18"/>
  <c r="O28" i="18" s="1"/>
  <c r="J48" i="19" l="1"/>
  <c r="J35" i="19"/>
  <c r="J8" i="2" l="1"/>
  <c r="J37" i="19"/>
  <c r="J7" i="16" l="1"/>
  <c r="J8" i="16" s="1"/>
  <c r="J9" i="2"/>
  <c r="J21" i="2" l="1"/>
  <c r="J23" i="2"/>
  <c r="J11" i="16"/>
  <c r="J9" i="16"/>
  <c r="J13" i="16" l="1"/>
  <c r="J14" i="16" s="1"/>
  <c r="J18" i="16" s="1"/>
  <c r="J20" i="16" s="1"/>
  <c r="J12" i="16"/>
  <c r="E41" i="16" l="1"/>
  <c r="E42" i="16" s="1"/>
  <c r="E28" i="16"/>
  <c r="E29" i="16" s="1"/>
  <c r="O7" i="20"/>
  <c r="O9" i="20"/>
  <c r="O11" i="20"/>
  <c r="L34" i="1"/>
  <c r="N34" i="1"/>
  <c r="J8" i="3"/>
  <c r="K8" i="3"/>
  <c r="L8" i="3"/>
  <c r="M8" i="3"/>
  <c r="N8" i="3"/>
  <c r="J14" i="3"/>
  <c r="K14" i="3"/>
  <c r="L14" i="3"/>
  <c r="M14" i="3"/>
  <c r="N14" i="3"/>
  <c r="J23" i="3"/>
  <c r="K23" i="3"/>
  <c r="L23" i="3"/>
  <c r="M23" i="3"/>
  <c r="N23" i="3"/>
  <c r="J37" i="3"/>
  <c r="K37" i="3"/>
  <c r="L37" i="3"/>
  <c r="M37" i="3"/>
  <c r="N37" i="3"/>
  <c r="J43" i="3"/>
  <c r="K43" i="3"/>
  <c r="L43" i="3"/>
  <c r="M43" i="3"/>
  <c r="N43" i="3"/>
  <c r="J50" i="3"/>
  <c r="K50" i="3"/>
  <c r="L50" i="3"/>
  <c r="M50" i="3"/>
  <c r="N50" i="3"/>
  <c r="J52" i="3"/>
  <c r="K52" i="3"/>
  <c r="L52" i="3"/>
  <c r="M52" i="3"/>
  <c r="N52" i="3"/>
  <c r="J54" i="3"/>
  <c r="K54" i="3"/>
  <c r="L54" i="3"/>
  <c r="M54" i="3"/>
  <c r="N54" i="3"/>
  <c r="J6" i="4"/>
  <c r="K6" i="4"/>
  <c r="L6" i="4"/>
  <c r="M6" i="4"/>
  <c r="N6" i="4"/>
  <c r="J21" i="4"/>
  <c r="K21" i="4"/>
  <c r="L21" i="4"/>
  <c r="M21" i="4"/>
  <c r="N21" i="4"/>
  <c r="J33" i="4"/>
  <c r="K33" i="4"/>
  <c r="L33" i="4"/>
  <c r="M33" i="4"/>
  <c r="N33" i="4"/>
  <c r="J37" i="4"/>
  <c r="K37" i="4"/>
  <c r="L37" i="4"/>
  <c r="M37" i="4"/>
  <c r="N37" i="4"/>
  <c r="J43" i="4"/>
  <c r="K43" i="4"/>
  <c r="L43" i="4"/>
  <c r="M43" i="4"/>
  <c r="N43" i="4"/>
  <c r="K45" i="4"/>
  <c r="L45" i="4"/>
  <c r="M45" i="4"/>
  <c r="N45" i="4"/>
  <c r="J46" i="4"/>
  <c r="K46" i="4"/>
  <c r="L46" i="4"/>
  <c r="M46" i="4"/>
  <c r="N46" i="4"/>
  <c r="J47" i="4"/>
  <c r="K47" i="4"/>
  <c r="L47" i="4"/>
  <c r="M47" i="4"/>
  <c r="N47" i="4"/>
  <c r="G25" i="16"/>
  <c r="E31" i="16"/>
  <c r="E32" i="16"/>
  <c r="E34" i="16"/>
  <c r="G38" i="16"/>
  <c r="E44" i="16"/>
  <c r="E45" i="16"/>
  <c r="E47" i="16"/>
  <c r="E50" i="16"/>
  <c r="E51" i="16"/>
  <c r="E52" i="16"/>
  <c r="K7" i="7"/>
  <c r="L7" i="7"/>
  <c r="M7" i="7"/>
  <c r="N7" i="7"/>
  <c r="K8" i="7"/>
  <c r="L8" i="7"/>
  <c r="M8" i="7"/>
  <c r="N8" i="7"/>
  <c r="K11" i="7"/>
  <c r="L11" i="7"/>
  <c r="M11" i="7"/>
  <c r="N11" i="7"/>
  <c r="K14" i="7"/>
  <c r="L14" i="7"/>
  <c r="M14" i="7"/>
  <c r="N14" i="7"/>
  <c r="J15" i="7"/>
  <c r="K15" i="7"/>
  <c r="L15" i="7"/>
  <c r="M15" i="7"/>
  <c r="N15" i="7"/>
  <c r="J21" i="7"/>
  <c r="K21" i="7"/>
  <c r="L21" i="7"/>
  <c r="M21" i="7"/>
  <c r="N21" i="7"/>
  <c r="J24" i="7"/>
  <c r="K24" i="7"/>
  <c r="L24" i="7"/>
  <c r="M24" i="7"/>
  <c r="N24" i="7"/>
  <c r="J26" i="7"/>
  <c r="K26" i="7"/>
  <c r="L26" i="7"/>
  <c r="M26" i="7"/>
  <c r="N26" i="7"/>
  <c r="J29" i="7"/>
  <c r="K29" i="7"/>
  <c r="L29" i="7"/>
  <c r="M29" i="7"/>
  <c r="N29" i="7"/>
  <c r="J31" i="7"/>
  <c r="K31" i="7"/>
  <c r="L31" i="7"/>
  <c r="M31" i="7"/>
  <c r="N31" i="7"/>
  <c r="J32" i="7"/>
  <c r="N32" i="7"/>
  <c r="J35" i="7"/>
  <c r="K35" i="7"/>
  <c r="L35" i="7"/>
  <c r="M35" i="7"/>
  <c r="N35" i="7"/>
  <c r="J38" i="7"/>
  <c r="K38" i="7"/>
  <c r="L38" i="7"/>
  <c r="M38" i="7"/>
  <c r="N38" i="7"/>
  <c r="J39" i="7"/>
  <c r="K39" i="7"/>
  <c r="L39" i="7"/>
  <c r="M39" i="7"/>
  <c r="N39" i="7"/>
  <c r="J42" i="7"/>
  <c r="K42" i="7"/>
  <c r="L42" i="7"/>
  <c r="M42" i="7"/>
  <c r="N42" i="7"/>
  <c r="J45" i="7"/>
  <c r="K45" i="7"/>
  <c r="L45" i="7"/>
  <c r="M45" i="7"/>
  <c r="N45" i="7"/>
  <c r="J46" i="7"/>
  <c r="K46" i="7"/>
  <c r="L46" i="7"/>
  <c r="M46" i="7"/>
  <c r="N46" i="7"/>
  <c r="J57" i="7"/>
  <c r="K57" i="7"/>
  <c r="L57" i="7"/>
  <c r="M57" i="7"/>
  <c r="N57" i="7"/>
  <c r="J58" i="7"/>
  <c r="K58" i="7"/>
  <c r="L58" i="7"/>
  <c r="M58" i="7"/>
  <c r="N58" i="7"/>
  <c r="J61" i="7"/>
  <c r="K61" i="7"/>
  <c r="L61" i="7"/>
  <c r="M61" i="7"/>
  <c r="N61" i="7"/>
  <c r="K6" i="8"/>
  <c r="L6" i="8"/>
  <c r="M6" i="8"/>
  <c r="N6" i="8"/>
  <c r="J7" i="8"/>
  <c r="K7" i="8"/>
  <c r="L7" i="8"/>
  <c r="M7" i="8"/>
  <c r="N7" i="8"/>
  <c r="J10" i="8"/>
  <c r="K10" i="8"/>
  <c r="L10" i="8"/>
  <c r="M10" i="8"/>
  <c r="N10" i="8"/>
  <c r="J11" i="2"/>
  <c r="K11" i="2"/>
  <c r="L11" i="2"/>
  <c r="M11" i="2"/>
  <c r="N11" i="2"/>
  <c r="J13" i="2"/>
  <c r="K13" i="2"/>
  <c r="L13" i="2"/>
  <c r="M13" i="2"/>
  <c r="N13" i="2"/>
  <c r="J15" i="2"/>
  <c r="K15" i="2"/>
  <c r="L15" i="2"/>
  <c r="M15" i="2"/>
  <c r="N15" i="2"/>
  <c r="J17" i="2"/>
  <c r="K17" i="2"/>
  <c r="L17" i="2"/>
  <c r="M17" i="2"/>
  <c r="N17" i="2"/>
</calcChain>
</file>

<file path=xl/sharedStrings.xml><?xml version="1.0" encoding="utf-8"?>
<sst xmlns="http://schemas.openxmlformats.org/spreadsheetml/2006/main" count="489" uniqueCount="308">
  <si>
    <t>Revenue</t>
  </si>
  <si>
    <t>% Growth</t>
  </si>
  <si>
    <t>EBIT</t>
  </si>
  <si>
    <t>Interest Expense</t>
  </si>
  <si>
    <t>Total Non-Operating Expenses</t>
  </si>
  <si>
    <t>Net Income</t>
  </si>
  <si>
    <t>2020E</t>
  </si>
  <si>
    <t>2021E</t>
  </si>
  <si>
    <t>2022E</t>
  </si>
  <si>
    <t>2023E</t>
  </si>
  <si>
    <t>2024E</t>
  </si>
  <si>
    <t>*in millions, unless otherwise noted</t>
  </si>
  <si>
    <t>ASSETS</t>
  </si>
  <si>
    <t>Current Assets</t>
  </si>
  <si>
    <t>Cash and Cash Equivalents</t>
  </si>
  <si>
    <t>Total Current Assets</t>
  </si>
  <si>
    <t>Goodwill</t>
  </si>
  <si>
    <t>Total Assets</t>
  </si>
  <si>
    <t>LIABILITIES &amp; EQUITY</t>
  </si>
  <si>
    <t>Current Liabilities</t>
  </si>
  <si>
    <t>Accounts Payable</t>
  </si>
  <si>
    <t>Total Current Liabilities</t>
  </si>
  <si>
    <t>Total Liabilities</t>
  </si>
  <si>
    <t>Common Stock</t>
  </si>
  <si>
    <t>Additional Paid-In Capital</t>
  </si>
  <si>
    <t>Accumulated Other Comprehensive Loss</t>
  </si>
  <si>
    <t>Total Equity</t>
  </si>
  <si>
    <t>Total Liabilities and Equity</t>
  </si>
  <si>
    <t>Check</t>
  </si>
  <si>
    <t>Corporate Tax Rate</t>
  </si>
  <si>
    <t>Depreciation and Amortization</t>
  </si>
  <si>
    <t>Deferred Income Taxes</t>
  </si>
  <si>
    <t>Cash from Operating Actvities</t>
  </si>
  <si>
    <t>Change in NWC</t>
  </si>
  <si>
    <t>Cash from Investing Activities</t>
  </si>
  <si>
    <t>Cash from Financing</t>
  </si>
  <si>
    <t>Net Change in Cash</t>
  </si>
  <si>
    <t>Earnings Before Taxes</t>
  </si>
  <si>
    <t>Metrics &amp; Drivers</t>
  </si>
  <si>
    <t>Operating Lease Right-of-Use Asset</t>
  </si>
  <si>
    <t>Retained Earnings (Accumulated Deficit)</t>
  </si>
  <si>
    <t>Other</t>
  </si>
  <si>
    <t>Beginning Balance PPE</t>
  </si>
  <si>
    <t>(+) Capital Expenditures</t>
  </si>
  <si>
    <t>(-) Depreciation and Amortization</t>
  </si>
  <si>
    <t>Ending Balance PPE</t>
  </si>
  <si>
    <t>NWC</t>
  </si>
  <si>
    <t>Change</t>
  </si>
  <si>
    <t>Total Debt</t>
  </si>
  <si>
    <t>Minimum Cash</t>
  </si>
  <si>
    <t>Prepaid Exp and Others Current Assets as % of Sales</t>
  </si>
  <si>
    <t>Total Other Current Liabilities as % of Sales</t>
  </si>
  <si>
    <t>Total Other Current Assets as % of Sales</t>
  </si>
  <si>
    <t>Beginning Balance Equity</t>
  </si>
  <si>
    <t>(+) Net Income</t>
  </si>
  <si>
    <t>(-) Dividends</t>
  </si>
  <si>
    <t>(-) Operating Expense</t>
  </si>
  <si>
    <t>EBITDA</t>
  </si>
  <si>
    <t>(-) D&amp;A</t>
  </si>
  <si>
    <t>% Margin</t>
  </si>
  <si>
    <t>(-) Tax</t>
  </si>
  <si>
    <t>EBIAT</t>
  </si>
  <si>
    <t>(+) D&amp;A</t>
  </si>
  <si>
    <t>(-) Change in NWC</t>
  </si>
  <si>
    <t>(-) Capital Expenditures</t>
  </si>
  <si>
    <t>Unlevered FCF</t>
  </si>
  <si>
    <t>WACC</t>
  </si>
  <si>
    <t>Present Value of FCF</t>
  </si>
  <si>
    <t>CAPM</t>
  </si>
  <si>
    <t>Risk Free Rate</t>
  </si>
  <si>
    <t>Market Risk Premium</t>
  </si>
  <si>
    <t>Levered Beta</t>
  </si>
  <si>
    <t>Cost of Equity</t>
  </si>
  <si>
    <t>Capital  Structure</t>
  </si>
  <si>
    <t>Debt</t>
  </si>
  <si>
    <t>Equity</t>
  </si>
  <si>
    <t>Total</t>
  </si>
  <si>
    <t>YTM - Loan</t>
  </si>
  <si>
    <t>Cost of Debt</t>
  </si>
  <si>
    <t>Beta Analysis</t>
  </si>
  <si>
    <t>Company Name</t>
  </si>
  <si>
    <t>Ticker</t>
  </si>
  <si>
    <t>Market Cap</t>
  </si>
  <si>
    <t>Total Cap</t>
  </si>
  <si>
    <t>Tax Rate</t>
  </si>
  <si>
    <t>Unlevered Beta</t>
  </si>
  <si>
    <t>Mean</t>
  </si>
  <si>
    <t>Median</t>
  </si>
  <si>
    <t>Re-Levered Beta</t>
  </si>
  <si>
    <t>Mean Unlevered Beta</t>
  </si>
  <si>
    <t>Average Re-Levered Beta</t>
  </si>
  <si>
    <t>Ending Balance Equity</t>
  </si>
  <si>
    <t>Beginning Cash</t>
  </si>
  <si>
    <t>Ending Cash</t>
  </si>
  <si>
    <t>Beginning Debt</t>
  </si>
  <si>
    <t>Revolver</t>
  </si>
  <si>
    <t>Term Loan</t>
  </si>
  <si>
    <t>Beginning Debt Balance</t>
  </si>
  <si>
    <t>Debt Paydown and Issuance</t>
  </si>
  <si>
    <t>Beginning Cash Balance</t>
  </si>
  <si>
    <t>Cash from Operating Activities</t>
  </si>
  <si>
    <t>Cash from Invseting Activities</t>
  </si>
  <si>
    <t>Scheduled Debt Paydown</t>
  </si>
  <si>
    <t>Dividends</t>
  </si>
  <si>
    <t>Share Repurchases</t>
  </si>
  <si>
    <t>Less: Minimum Cash Balance</t>
  </si>
  <si>
    <t>Total Cash Available (Required)</t>
  </si>
  <si>
    <t>Revolver Issued</t>
  </si>
  <si>
    <t>Total Cash Available</t>
  </si>
  <si>
    <t>Total Debt Paydown</t>
  </si>
  <si>
    <t>Ending Debt</t>
  </si>
  <si>
    <t>Revolver Ending Balance</t>
  </si>
  <si>
    <t>Revolver Paydown</t>
  </si>
  <si>
    <t>Term Loan Paydown</t>
  </si>
  <si>
    <t>Term Loan Issued</t>
  </si>
  <si>
    <t>Revolver Beginning Balance</t>
  </si>
  <si>
    <t>Term Loan Beginning Balance</t>
  </si>
  <si>
    <t>Term Loan Ending Balance</t>
  </si>
  <si>
    <t>Total Ending Debt Balance</t>
  </si>
  <si>
    <t>Assumptions</t>
  </si>
  <si>
    <t>Discretionary Paydown?</t>
  </si>
  <si>
    <t>Repurchase of Common Stock</t>
  </si>
  <si>
    <t>Revolver Balance</t>
  </si>
  <si>
    <t>Term Loan Balance</t>
  </si>
  <si>
    <t>Total Interest Expense</t>
  </si>
  <si>
    <t>Exit Multiple</t>
  </si>
  <si>
    <t>After-tax Cost of Debt</t>
  </si>
  <si>
    <t>Terminal Value</t>
  </si>
  <si>
    <t>Implied EV</t>
  </si>
  <si>
    <t>Shares Outstanding</t>
  </si>
  <si>
    <t>Share Price</t>
  </si>
  <si>
    <t>Perpeptuity Growth Method</t>
  </si>
  <si>
    <t>Exit Multiple Method</t>
  </si>
  <si>
    <t>2024E FCF</t>
  </si>
  <si>
    <t>Terminal Growth Rate</t>
  </si>
  <si>
    <t>PV Terminal Value</t>
  </si>
  <si>
    <t>PV Projected FCFs</t>
  </si>
  <si>
    <t>2024E EBITDA</t>
  </si>
  <si>
    <t>(-) Debt</t>
  </si>
  <si>
    <t>(+) Cash</t>
  </si>
  <si>
    <t>Implied Equity Value</t>
  </si>
  <si>
    <t>Perpetuity Growth</t>
  </si>
  <si>
    <t>Blended Share Price</t>
  </si>
  <si>
    <t>Perpetuity Growth Method</t>
  </si>
  <si>
    <t>DAL Income Statement</t>
  </si>
  <si>
    <t>DAL PP&amp;E Schedule</t>
  </si>
  <si>
    <t>DAL Cash Flow Statement</t>
  </si>
  <si>
    <t>DAL NWC Schedule</t>
  </si>
  <si>
    <t>DAL Equity Schedule</t>
  </si>
  <si>
    <t>DAL Debt Schedule</t>
  </si>
  <si>
    <t>DAL DCF Analysis</t>
  </si>
  <si>
    <t>DAL WACC Analysis</t>
  </si>
  <si>
    <t>Operating Expenses</t>
  </si>
  <si>
    <t>Operating Income</t>
  </si>
  <si>
    <t>Operating Margin</t>
  </si>
  <si>
    <t>DAL Balance Sheet</t>
  </si>
  <si>
    <t>Accounts Receivable, net of allowance for uncollectibles</t>
  </si>
  <si>
    <t>Fuel Inventory</t>
  </si>
  <si>
    <t>Expendable parts and supplies inventories</t>
  </si>
  <si>
    <t>Prepaid Expenses and Other Current Assets</t>
  </si>
  <si>
    <t>Cash Restricted for Airport Construction</t>
  </si>
  <si>
    <t>Other Noncurrent Assets</t>
  </si>
  <si>
    <t>Intangible Assets, net of accumulated amortization</t>
  </si>
  <si>
    <t>Net PPE, net of accumulated depreciation</t>
  </si>
  <si>
    <t>Current Maturities of Operating Leases</t>
  </si>
  <si>
    <t>Current Maturities of Debt and Finance Leases</t>
  </si>
  <si>
    <t>Air Traffic Liability</t>
  </si>
  <si>
    <t>Accrued Salaries and Related Benefits</t>
  </si>
  <si>
    <t>Loyalty Program Deferred Revenue</t>
  </si>
  <si>
    <t>Fuel Card Obligation</t>
  </si>
  <si>
    <t>Other Accrued Liabilities</t>
  </si>
  <si>
    <t>Debt and Finance Leases</t>
  </si>
  <si>
    <t>Pension, Postretirement, and Related Benefits</t>
  </si>
  <si>
    <t>Noncurrent Operating Leases</t>
  </si>
  <si>
    <t>Deferred Income Taxes, net</t>
  </si>
  <si>
    <t>Other Noncurrent Liabilities</t>
  </si>
  <si>
    <t>Treasury Stock, at cost</t>
  </si>
  <si>
    <t>Pension, Postretirement and Postemployment greater than expense</t>
  </si>
  <si>
    <t>Changes in Certain Assets and Liabilities</t>
  </si>
  <si>
    <t>Recievables</t>
  </si>
  <si>
    <t>Profit Sharing</t>
  </si>
  <si>
    <t>Accounts Payable and Accrued Liabilities</t>
  </si>
  <si>
    <t>Additions to Flight Equipment, including advance payments</t>
  </si>
  <si>
    <t>Additions to Ground Property and Equipment, including technology</t>
  </si>
  <si>
    <t>Purchase of Equity Investments</t>
  </si>
  <si>
    <t>Sale of Equity Investments</t>
  </si>
  <si>
    <t>Purchase of Short-Term Investments</t>
  </si>
  <si>
    <t>Redemption of Short-Term Investments</t>
  </si>
  <si>
    <t>Other, net</t>
  </si>
  <si>
    <t>Payments on Debt and Finance Lease Obligations</t>
  </si>
  <si>
    <t>Cash Dividends</t>
  </si>
  <si>
    <t>Fuel Card Obligations</t>
  </si>
  <si>
    <t>Proceeds from Long-Term Obligations</t>
  </si>
  <si>
    <t>Proceeds from Short-Term Obligations</t>
  </si>
  <si>
    <t>Delta</t>
  </si>
  <si>
    <t>Short-Term Investments</t>
  </si>
  <si>
    <t>Depreciation Expense</t>
  </si>
  <si>
    <t>Jackie Fletcher</t>
  </si>
  <si>
    <t>Kelly Koons</t>
  </si>
  <si>
    <t>Mady Taylor</t>
  </si>
  <si>
    <t>Upside</t>
  </si>
  <si>
    <t>Base</t>
  </si>
  <si>
    <t>Downside</t>
  </si>
  <si>
    <t>United Airlines Holdings, Inc.</t>
  </si>
  <si>
    <t>NASDAQ: UAL</t>
  </si>
  <si>
    <t>Peer Debt/Equity</t>
  </si>
  <si>
    <t>American Airlines Group, LLC.</t>
  </si>
  <si>
    <t>NASDAQ: AAL</t>
  </si>
  <si>
    <t>Southwest Airlines Co.</t>
  </si>
  <si>
    <t>NYSE: LUV</t>
  </si>
  <si>
    <t>Discount Periods</t>
  </si>
  <si>
    <t>(-) Share repurchases</t>
  </si>
  <si>
    <t>Bailout Loan Ending Balance</t>
  </si>
  <si>
    <t>Bailout Loan Paydown</t>
  </si>
  <si>
    <t>Bailout Loan Issued</t>
  </si>
  <si>
    <t>Bailout Loan Beginning Balance</t>
  </si>
  <si>
    <t>Salaries and Related Costs</t>
  </si>
  <si>
    <t>Aircraft Fuel and Related Taxes</t>
  </si>
  <si>
    <t>Regional Aircraft Expense, Excluding Fuel</t>
  </si>
  <si>
    <t>Contracted Services</t>
  </si>
  <si>
    <t>Depreciation &amp; Amortization</t>
  </si>
  <si>
    <t>Passenger Commissions and Other Selling Expenses</t>
  </si>
  <si>
    <t>Landing Fees and Other Rents</t>
  </si>
  <si>
    <t>Aircraft Maintenance Materials and Outside Repairs</t>
  </si>
  <si>
    <t>Passenger Service</t>
  </si>
  <si>
    <t>Ancillary Businesses and Refinery</t>
  </si>
  <si>
    <t>Aircraft Rent</t>
  </si>
  <si>
    <t>Total Operating Expenses</t>
  </si>
  <si>
    <t>Salaires and Related % Sales</t>
  </si>
  <si>
    <t>Aircraft Fuel &amp; Related  % Sales</t>
  </si>
  <si>
    <t>Regional Aircraft Exp % Sales</t>
  </si>
  <si>
    <t>Contracted Services % Sales</t>
  </si>
  <si>
    <t>D&amp;A % Sales</t>
  </si>
  <si>
    <t>Passenger Commissions % Sales</t>
  </si>
  <si>
    <t>Landing Fees % Sales</t>
  </si>
  <si>
    <t>Aircraft Maintenance % Sales</t>
  </si>
  <si>
    <t>Profit Sharing % Sales</t>
  </si>
  <si>
    <t>Passenger Service % Sale</t>
  </si>
  <si>
    <t>Ancillary Business % Sales</t>
  </si>
  <si>
    <t>Aircraft Rent % Sales</t>
  </si>
  <si>
    <t>Other % Sales</t>
  </si>
  <si>
    <t>Capex % Sales</t>
  </si>
  <si>
    <t>Bailout Grant Issued</t>
  </si>
  <si>
    <t>Bailout Grant</t>
  </si>
  <si>
    <t>Bailout Grant Beginning Balance</t>
  </si>
  <si>
    <t>Bailout Grant Paydown</t>
  </si>
  <si>
    <t>Bailout Grant Ending Balance</t>
  </si>
  <si>
    <t>Bailout Grant Balance</t>
  </si>
  <si>
    <t>Bailout Loan Balance</t>
  </si>
  <si>
    <t>Bailout Loan</t>
  </si>
  <si>
    <t>Proceeds from Bailout Grant</t>
  </si>
  <si>
    <t>Proceeds from Bailout Loan</t>
  </si>
  <si>
    <t>Short-Term Investments as % of Sales</t>
  </si>
  <si>
    <t>A/R % Sales</t>
  </si>
  <si>
    <t>Fuel Inventory % Sales</t>
  </si>
  <si>
    <t>Expendable parts % Sales</t>
  </si>
  <si>
    <t>Ticket - Main Cabin</t>
  </si>
  <si>
    <t>Ticket - Business Cabin</t>
  </si>
  <si>
    <t>Loyalty Travel Awards</t>
  </si>
  <si>
    <t>Travel-Related Services</t>
  </si>
  <si>
    <t>Total Passenger Revenue</t>
  </si>
  <si>
    <t>Cargo</t>
  </si>
  <si>
    <t>Loyalty Program</t>
  </si>
  <si>
    <t>Miscellaneous</t>
  </si>
  <si>
    <t>Total Other Revenue</t>
  </si>
  <si>
    <t>Total Revenue</t>
  </si>
  <si>
    <t>Revenue Passenger Miles</t>
  </si>
  <si>
    <t>Available Seat Miles</t>
  </si>
  <si>
    <t>Passenger Load Factor</t>
  </si>
  <si>
    <t>Full-time Equivalent Employees, end of period</t>
  </si>
  <si>
    <t>DAL Operations Build</t>
  </si>
  <si>
    <t>Revenue Metrics &amp; Drivers</t>
  </si>
  <si>
    <t>Expenses Metrics &amp; Drivers</t>
  </si>
  <si>
    <t>Passenger Revenue Growth</t>
  </si>
  <si>
    <t>Cargo Revenue Growth</t>
  </si>
  <si>
    <t>Other Revenue Growth</t>
  </si>
  <si>
    <t>Voluntary Leaves of Absence</t>
  </si>
  <si>
    <t>Income Tax Expense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Total Operating Revenue</t>
  </si>
  <si>
    <t xml:space="preserve">Passenger </t>
  </si>
  <si>
    <t>DAL Quartrely Operations Build</t>
  </si>
  <si>
    <t>2020 Q2E</t>
  </si>
  <si>
    <t>2020 Q3E</t>
  </si>
  <si>
    <t>2020 Q4E</t>
  </si>
  <si>
    <t>Interest Schedule</t>
  </si>
  <si>
    <t>Mandatory Amortization</t>
  </si>
  <si>
    <t>Case Metrics</t>
  </si>
  <si>
    <t>Select Case:</t>
  </si>
  <si>
    <t>NYSE: DAL</t>
  </si>
  <si>
    <t>Operating Profit (Loss)</t>
  </si>
  <si>
    <t>Terminal Value Metrics</t>
  </si>
  <si>
    <t>Perp Growth Rate</t>
  </si>
  <si>
    <t>Target Share Price</t>
  </si>
  <si>
    <t>Bankruptcy Risk Adjustment</t>
  </si>
  <si>
    <t>Adjusted Target Share Price</t>
  </si>
  <si>
    <t>Recommendation: BUY</t>
  </si>
  <si>
    <t>Price Target:</t>
  </si>
  <si>
    <t>Current Share Price</t>
  </si>
  <si>
    <t>Upside %</t>
  </si>
  <si>
    <t>Upside 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_);_(@_)"/>
    <numFmt numFmtId="166" formatCode="0.0%"/>
    <numFmt numFmtId="167" formatCode="_(* #,##0_);_(* \(#,##0\);_(* &quot;-&quot;?_);_(@_)"/>
    <numFmt numFmtId="168" formatCode="0.0\x"/>
    <numFmt numFmtId="169" formatCode="_(* #,##0.00_);_(* \(#,##0.00\);_(* &quot;-&quot;?_);_(@_)"/>
    <numFmt numFmtId="170" formatCode="_(* #,##0.0_);_(* \(#,##0.0\);_(* &quot;-&quot;??_);_(@_)"/>
    <numFmt numFmtId="171" formatCode="_(* #,##0.00000_);_(* \(#,##0.00000\);_(* &quot;-&quot;?_);_(@_)"/>
    <numFmt numFmtId="181" formatCode="&quot;$&quot;#,##0.00"/>
  </numFmts>
  <fonts count="17" x14ac:knownFonts="1">
    <font>
      <sz val="11"/>
      <color theme="1"/>
      <name val="Calibri"/>
      <family val="2"/>
      <scheme val="minor"/>
    </font>
    <font>
      <sz val="8"/>
      <color theme="1"/>
      <name val="Cambria"/>
      <family val="1"/>
    </font>
    <font>
      <i/>
      <sz val="8"/>
      <color theme="1"/>
      <name val="Cambria"/>
      <family val="1"/>
    </font>
    <font>
      <b/>
      <sz val="8"/>
      <color theme="0"/>
      <name val="Cambria"/>
      <family val="1"/>
    </font>
    <font>
      <b/>
      <sz val="8"/>
      <color theme="1"/>
      <name val="Cambria"/>
      <family val="1"/>
    </font>
    <font>
      <sz val="8"/>
      <color rgb="FFFF0000"/>
      <name val="Cambria"/>
      <family val="1"/>
    </font>
    <font>
      <sz val="8"/>
      <color rgb="FF0000FF"/>
      <name val="Cambria"/>
      <family val="1"/>
    </font>
    <font>
      <sz val="8"/>
      <name val="Cambria"/>
      <family val="1"/>
    </font>
    <font>
      <sz val="8"/>
      <color rgb="FF009242"/>
      <name val="Cambria"/>
      <family val="1"/>
    </font>
    <font>
      <b/>
      <sz val="8"/>
      <color rgb="FF009242"/>
      <name val="Cambria"/>
      <family val="1"/>
    </font>
    <font>
      <b/>
      <sz val="8"/>
      <name val="Cambria"/>
      <family val="1"/>
    </font>
    <font>
      <sz val="11"/>
      <color theme="1"/>
      <name val="Calibri"/>
      <family val="2"/>
      <scheme val="minor"/>
    </font>
    <font>
      <sz val="8"/>
      <color theme="0"/>
      <name val="Cambria"/>
      <family val="1"/>
    </font>
    <font>
      <sz val="12"/>
      <color theme="0"/>
      <name val="Cambria"/>
      <family val="1"/>
    </font>
    <font>
      <b/>
      <sz val="8"/>
      <color rgb="FF0000FF"/>
      <name val="Cambria"/>
      <family val="1"/>
    </font>
    <font>
      <sz val="8"/>
      <color rgb="FFE1152E"/>
      <name val="Cambria"/>
      <family val="1"/>
    </font>
    <font>
      <b/>
      <sz val="8"/>
      <color rgb="FF153862"/>
      <name val="Cambria"/>
      <family val="1"/>
    </font>
  </fonts>
  <fills count="12">
    <fill>
      <patternFill patternType="none"/>
    </fill>
    <fill>
      <patternFill patternType="gray125"/>
    </fill>
    <fill>
      <patternFill patternType="solid">
        <fgColor rgb="FF1538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E1152E"/>
        <bgColor indexed="64"/>
      </patternFill>
    </fill>
    <fill>
      <patternFill patternType="solid">
        <fgColor rgb="FF0130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EFCFCF"/>
        <bgColor indexed="64"/>
      </patternFill>
    </fill>
    <fill>
      <patternFill patternType="solid">
        <fgColor theme="7" tint="0.79998168889431442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tted">
        <color indexed="64"/>
      </top>
      <bottom/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/>
      <diagonal/>
    </border>
    <border>
      <left style="dotted">
        <color indexed="64"/>
      </left>
      <right/>
      <top/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64"/>
      </left>
      <right/>
      <top/>
      <bottom/>
      <diagonal/>
    </border>
    <border>
      <left style="thin">
        <color rgb="FF009242"/>
      </left>
      <right style="thin">
        <color rgb="FF009242"/>
      </right>
      <top style="thin">
        <color rgb="FF009242"/>
      </top>
      <bottom style="thin">
        <color rgb="FF009242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thin">
        <color rgb="FF009242"/>
      </right>
      <top style="thin">
        <color rgb="FF009242"/>
      </top>
      <bottom style="thin">
        <color rgb="FF009242"/>
      </bottom>
      <diagonal/>
    </border>
    <border>
      <left style="mediumDashed">
        <color indexed="64"/>
      </left>
      <right style="mediumDashed">
        <color indexed="64"/>
      </right>
      <top style="mediumDashed">
        <color indexed="64"/>
      </top>
      <bottom/>
      <diagonal/>
    </border>
    <border>
      <left style="mediumDashed">
        <color indexed="64"/>
      </left>
      <right style="mediumDashed">
        <color indexed="64"/>
      </right>
      <top/>
      <bottom style="thin">
        <color indexed="64"/>
      </bottom>
      <diagonal/>
    </border>
    <border>
      <left style="mediumDashed">
        <color indexed="64"/>
      </left>
      <right style="mediumDashed">
        <color indexed="64"/>
      </right>
      <top/>
      <bottom/>
      <diagonal/>
    </border>
    <border>
      <left style="mediumDashed">
        <color indexed="64"/>
      </left>
      <right style="mediumDashed">
        <color indexed="64"/>
      </right>
      <top/>
      <bottom style="mediumDashed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mediumDashed">
        <color indexed="64"/>
      </left>
      <right/>
      <top/>
      <bottom/>
      <diagonal/>
    </border>
    <border>
      <left style="mediumDashed">
        <color indexed="64"/>
      </left>
      <right/>
      <top style="thin">
        <color indexed="64"/>
      </top>
      <bottom/>
      <diagonal/>
    </border>
    <border>
      <left style="mediumDashed">
        <color rgb="FF009242"/>
      </left>
      <right style="mediumDashed">
        <color rgb="FF009242"/>
      </right>
      <top style="mediumDashed">
        <color rgb="FF009242"/>
      </top>
      <bottom style="mediumDashed">
        <color rgb="FF009242"/>
      </bottom>
      <diagonal/>
    </border>
  </borders>
  <cellStyleXfs count="3">
    <xf numFmtId="0" fontId="0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318">
    <xf numFmtId="0" fontId="0" fillId="0" borderId="0" xfId="0"/>
    <xf numFmtId="0" fontId="1" fillId="0" borderId="0" xfId="0" applyFont="1"/>
    <xf numFmtId="0" fontId="1" fillId="0" borderId="1" xfId="0" applyFont="1" applyBorder="1"/>
    <xf numFmtId="0" fontId="2" fillId="0" borderId="0" xfId="0" applyFont="1"/>
    <xf numFmtId="0" fontId="1" fillId="0" borderId="0" xfId="0" applyFont="1" applyAlignment="1">
      <alignment horizontal="left" indent="1"/>
    </xf>
    <xf numFmtId="0" fontId="1" fillId="0" borderId="0" xfId="0" applyFont="1" applyAlignment="1">
      <alignment wrapText="1"/>
    </xf>
    <xf numFmtId="0" fontId="4" fillId="4" borderId="0" xfId="0" applyFont="1" applyFill="1"/>
    <xf numFmtId="0" fontId="4" fillId="0" borderId="0" xfId="0" applyFont="1"/>
    <xf numFmtId="0" fontId="1" fillId="0" borderId="0" xfId="0" applyFont="1" applyBorder="1"/>
    <xf numFmtId="0" fontId="4" fillId="0" borderId="0" xfId="0" applyFont="1" applyAlignment="1">
      <alignment horizontal="left" indent="1"/>
    </xf>
    <xf numFmtId="0" fontId="1" fillId="0" borderId="1" xfId="0" applyFont="1" applyBorder="1" applyAlignment="1">
      <alignment horizontal="right"/>
    </xf>
    <xf numFmtId="164" fontId="4" fillId="4" borderId="0" xfId="0" applyNumberFormat="1" applyFont="1" applyFill="1"/>
    <xf numFmtId="165" fontId="1" fillId="0" borderId="1" xfId="0" applyNumberFormat="1" applyFont="1" applyBorder="1"/>
    <xf numFmtId="165" fontId="4" fillId="4" borderId="0" xfId="0" applyNumberFormat="1" applyFont="1" applyFill="1"/>
    <xf numFmtId="165" fontId="1" fillId="0" borderId="0" xfId="0" applyNumberFormat="1" applyFont="1"/>
    <xf numFmtId="0" fontId="5" fillId="0" borderId="0" xfId="0" applyFont="1"/>
    <xf numFmtId="165" fontId="5" fillId="0" borderId="0" xfId="0" applyNumberFormat="1" applyFont="1"/>
    <xf numFmtId="15" fontId="1" fillId="0" borderId="0" xfId="0" applyNumberFormat="1" applyFont="1" applyAlignment="1">
      <alignment horizontal="right"/>
    </xf>
    <xf numFmtId="0" fontId="1" fillId="0" borderId="0" xfId="0" applyFont="1" applyAlignment="1">
      <alignment horizontal="right"/>
    </xf>
    <xf numFmtId="0" fontId="4" fillId="0" borderId="0" xfId="0" applyFont="1" applyAlignment="1">
      <alignment horizontal="left"/>
    </xf>
    <xf numFmtId="164" fontId="6" fillId="0" borderId="0" xfId="0" applyNumberFormat="1" applyFont="1"/>
    <xf numFmtId="165" fontId="6" fillId="0" borderId="1" xfId="0" applyNumberFormat="1" applyFont="1" applyBorder="1"/>
    <xf numFmtId="165" fontId="6" fillId="0" borderId="0" xfId="0" applyNumberFormat="1" applyFont="1"/>
    <xf numFmtId="165" fontId="4" fillId="0" borderId="0" xfId="0" applyNumberFormat="1" applyFont="1" applyBorder="1"/>
    <xf numFmtId="165" fontId="6" fillId="0" borderId="0" xfId="0" applyNumberFormat="1" applyFont="1" applyBorder="1"/>
    <xf numFmtId="165" fontId="4" fillId="4" borderId="0" xfId="0" applyNumberFormat="1" applyFont="1" applyFill="1" applyBorder="1"/>
    <xf numFmtId="0" fontId="4" fillId="4" borderId="0" xfId="0" applyFont="1" applyFill="1" applyAlignment="1">
      <alignment horizontal="left" indent="1"/>
    </xf>
    <xf numFmtId="165" fontId="7" fillId="0" borderId="0" xfId="0" applyNumberFormat="1" applyFont="1"/>
    <xf numFmtId="165" fontId="8" fillId="0" borderId="0" xfId="0" applyNumberFormat="1" applyFont="1"/>
    <xf numFmtId="0" fontId="4" fillId="0" borderId="0" xfId="0" applyFont="1" applyFill="1"/>
    <xf numFmtId="165" fontId="4" fillId="0" borderId="0" xfId="0" applyNumberFormat="1" applyFont="1" applyFill="1"/>
    <xf numFmtId="165" fontId="6" fillId="0" borderId="0" xfId="0" applyNumberFormat="1" applyFont="1" applyFill="1"/>
    <xf numFmtId="166" fontId="1" fillId="0" borderId="0" xfId="0" applyNumberFormat="1" applyFont="1"/>
    <xf numFmtId="166" fontId="6" fillId="0" borderId="0" xfId="0" applyNumberFormat="1" applyFont="1"/>
    <xf numFmtId="0" fontId="4" fillId="4" borderId="0" xfId="0" applyFont="1" applyFill="1" applyAlignment="1">
      <alignment horizontal="left"/>
    </xf>
    <xf numFmtId="165" fontId="9" fillId="4" borderId="0" xfId="0" applyNumberFormat="1" applyFont="1" applyFill="1"/>
    <xf numFmtId="0" fontId="3" fillId="2" borderId="0" xfId="0" applyFont="1" applyFill="1" applyAlignment="1"/>
    <xf numFmtId="0" fontId="1" fillId="0" borderId="0" xfId="0" applyFont="1" applyFill="1"/>
    <xf numFmtId="167" fontId="1" fillId="0" borderId="0" xfId="0" applyNumberFormat="1" applyFont="1" applyBorder="1"/>
    <xf numFmtId="167" fontId="6" fillId="0" borderId="0" xfId="0" applyNumberFormat="1" applyFont="1" applyBorder="1"/>
    <xf numFmtId="0" fontId="4" fillId="5" borderId="0" xfId="0" applyFont="1" applyFill="1"/>
    <xf numFmtId="165" fontId="9" fillId="5" borderId="0" xfId="0" applyNumberFormat="1" applyFont="1" applyFill="1"/>
    <xf numFmtId="165" fontId="4" fillId="5" borderId="0" xfId="0" applyNumberFormat="1" applyFont="1" applyFill="1"/>
    <xf numFmtId="165" fontId="9" fillId="0" borderId="0" xfId="0" applyNumberFormat="1" applyFont="1" applyFill="1"/>
    <xf numFmtId="0" fontId="2" fillId="0" borderId="0" xfId="0" applyFont="1" applyFill="1"/>
    <xf numFmtId="166" fontId="1" fillId="0" borderId="0" xfId="0" applyNumberFormat="1" applyFont="1" applyFill="1"/>
    <xf numFmtId="165" fontId="8" fillId="0" borderId="0" xfId="0" applyNumberFormat="1" applyFont="1" applyFill="1"/>
    <xf numFmtId="165" fontId="1" fillId="0" borderId="0" xfId="0" applyNumberFormat="1" applyFont="1" applyFill="1"/>
    <xf numFmtId="165" fontId="3" fillId="2" borderId="6" xfId="0" applyNumberFormat="1" applyFont="1" applyFill="1" applyBorder="1"/>
    <xf numFmtId="165" fontId="3" fillId="2" borderId="7" xfId="0" applyNumberFormat="1" applyFont="1" applyFill="1" applyBorder="1"/>
    <xf numFmtId="165" fontId="3" fillId="2" borderId="8" xfId="0" applyNumberFormat="1" applyFont="1" applyFill="1" applyBorder="1"/>
    <xf numFmtId="166" fontId="1" fillId="0" borderId="9" xfId="0" applyNumberFormat="1" applyFont="1" applyFill="1" applyBorder="1"/>
    <xf numFmtId="10" fontId="1" fillId="0" borderId="2" xfId="0" applyNumberFormat="1" applyFont="1" applyFill="1" applyBorder="1"/>
    <xf numFmtId="166" fontId="1" fillId="0" borderId="10" xfId="0" applyNumberFormat="1" applyFont="1" applyFill="1" applyBorder="1"/>
    <xf numFmtId="10" fontId="1" fillId="0" borderId="11" xfId="0" applyNumberFormat="1" applyFont="1" applyFill="1" applyBorder="1"/>
    <xf numFmtId="0" fontId="3" fillId="2" borderId="6" xfId="0" applyFont="1" applyFill="1" applyBorder="1"/>
    <xf numFmtId="0" fontId="1" fillId="0" borderId="9" xfId="0" applyFont="1" applyFill="1" applyBorder="1"/>
    <xf numFmtId="0" fontId="1" fillId="0" borderId="9" xfId="0" applyFont="1" applyFill="1" applyBorder="1" applyAlignment="1">
      <alignment horizontal="left"/>
    </xf>
    <xf numFmtId="0" fontId="1" fillId="0" borderId="10" xfId="0" applyFont="1" applyFill="1" applyBorder="1" applyAlignment="1">
      <alignment horizontal="left"/>
    </xf>
    <xf numFmtId="0" fontId="1" fillId="0" borderId="10" xfId="0" applyFont="1" applyFill="1" applyBorder="1"/>
    <xf numFmtId="165" fontId="8" fillId="0" borderId="0" xfId="0" applyNumberFormat="1" applyFont="1" applyFill="1" applyBorder="1"/>
    <xf numFmtId="165" fontId="3" fillId="0" borderId="0" xfId="0" applyNumberFormat="1" applyFont="1" applyFill="1" applyBorder="1"/>
    <xf numFmtId="0" fontId="10" fillId="0" borderId="1" xfId="0" applyFont="1" applyFill="1" applyBorder="1"/>
    <xf numFmtId="165" fontId="10" fillId="0" borderId="1" xfId="0" applyNumberFormat="1" applyFont="1" applyFill="1" applyBorder="1"/>
    <xf numFmtId="0" fontId="4" fillId="0" borderId="1" xfId="0" applyFont="1" applyBorder="1"/>
    <xf numFmtId="0" fontId="3" fillId="2" borderId="0" xfId="0" applyFont="1" applyFill="1" applyBorder="1"/>
    <xf numFmtId="0" fontId="4" fillId="0" borderId="13" xfId="0" applyFont="1" applyBorder="1"/>
    <xf numFmtId="0" fontId="4" fillId="0" borderId="15" xfId="0" applyFont="1" applyBorder="1"/>
    <xf numFmtId="0" fontId="4" fillId="0" borderId="16" xfId="0" applyFont="1" applyBorder="1"/>
    <xf numFmtId="0" fontId="1" fillId="0" borderId="0" xfId="0" applyFont="1" applyFill="1" applyBorder="1"/>
    <xf numFmtId="0" fontId="4" fillId="0" borderId="0" xfId="0" applyFont="1" applyFill="1" applyBorder="1"/>
    <xf numFmtId="0" fontId="1" fillId="0" borderId="9" xfId="0" applyFont="1" applyBorder="1"/>
    <xf numFmtId="0" fontId="4" fillId="5" borderId="1" xfId="0" applyFont="1" applyFill="1" applyBorder="1"/>
    <xf numFmtId="0" fontId="4" fillId="0" borderId="1" xfId="0" applyFont="1" applyFill="1" applyBorder="1"/>
    <xf numFmtId="165" fontId="1" fillId="0" borderId="2" xfId="0" applyNumberFormat="1" applyFont="1" applyBorder="1"/>
    <xf numFmtId="165" fontId="8" fillId="0" borderId="0" xfId="0" applyNumberFormat="1" applyFont="1" applyBorder="1"/>
    <xf numFmtId="165" fontId="8" fillId="0" borderId="1" xfId="0" applyNumberFormat="1" applyFont="1" applyBorder="1"/>
    <xf numFmtId="165" fontId="10" fillId="5" borderId="1" xfId="0" applyNumberFormat="1" applyFont="1" applyFill="1" applyBorder="1"/>
    <xf numFmtId="0" fontId="4" fillId="5" borderId="12" xfId="0" applyFont="1" applyFill="1" applyBorder="1"/>
    <xf numFmtId="0" fontId="4" fillId="5" borderId="17" xfId="0" applyFont="1" applyFill="1" applyBorder="1"/>
    <xf numFmtId="166" fontId="1" fillId="5" borderId="0" xfId="0" applyNumberFormat="1" applyFont="1" applyFill="1"/>
    <xf numFmtId="170" fontId="4" fillId="5" borderId="0" xfId="0" applyNumberFormat="1" applyFont="1" applyFill="1"/>
    <xf numFmtId="171" fontId="1" fillId="0" borderId="0" xfId="0" applyNumberFormat="1" applyFont="1"/>
    <xf numFmtId="166" fontId="1" fillId="0" borderId="0" xfId="0" applyNumberFormat="1" applyFont="1" applyBorder="1"/>
    <xf numFmtId="165" fontId="10" fillId="5" borderId="0" xfId="0" applyNumberFormat="1" applyFont="1" applyFill="1"/>
    <xf numFmtId="0" fontId="4" fillId="5" borderId="0" xfId="0" applyFont="1" applyFill="1" applyAlignment="1">
      <alignment horizontal="left" indent="1"/>
    </xf>
    <xf numFmtId="0" fontId="1" fillId="0" borderId="0" xfId="0" applyFont="1" applyBorder="1" applyAlignment="1">
      <alignment horizontal="right"/>
    </xf>
    <xf numFmtId="165" fontId="7" fillId="0" borderId="0" xfId="0" applyNumberFormat="1" applyFont="1" applyFill="1"/>
    <xf numFmtId="0" fontId="4" fillId="5" borderId="0" xfId="0" applyFont="1" applyFill="1" applyAlignment="1">
      <alignment horizontal="left"/>
    </xf>
    <xf numFmtId="43" fontId="1" fillId="0" borderId="0" xfId="0" applyNumberFormat="1" applyFont="1"/>
    <xf numFmtId="0" fontId="4" fillId="5" borderId="0" xfId="0" applyFont="1" applyFill="1" applyAlignment="1">
      <alignment horizontal="right"/>
    </xf>
    <xf numFmtId="166" fontId="6" fillId="5" borderId="0" xfId="0" applyNumberFormat="1" applyFont="1" applyFill="1"/>
    <xf numFmtId="166" fontId="4" fillId="5" borderId="12" xfId="0" applyNumberFormat="1" applyFont="1" applyFill="1" applyBorder="1"/>
    <xf numFmtId="166" fontId="4" fillId="5" borderId="17" xfId="0" applyNumberFormat="1" applyFont="1" applyFill="1" applyBorder="1"/>
    <xf numFmtId="169" fontId="1" fillId="0" borderId="0" xfId="0" applyNumberFormat="1" applyFont="1" applyFill="1"/>
    <xf numFmtId="0" fontId="1" fillId="0" borderId="18" xfId="0" applyFont="1" applyBorder="1"/>
    <xf numFmtId="43" fontId="6" fillId="0" borderId="0" xfId="0" applyNumberFormat="1" applyFont="1" applyFill="1"/>
    <xf numFmtId="43" fontId="6" fillId="5" borderId="0" xfId="0" applyNumberFormat="1" applyFont="1" applyFill="1"/>
    <xf numFmtId="43" fontId="4" fillId="0" borderId="12" xfId="0" applyNumberFormat="1" applyFont="1" applyFill="1" applyBorder="1"/>
    <xf numFmtId="43" fontId="4" fillId="0" borderId="17" xfId="0" applyNumberFormat="1" applyFont="1" applyFill="1" applyBorder="1"/>
    <xf numFmtId="166" fontId="4" fillId="0" borderId="17" xfId="0" applyNumberFormat="1" applyFont="1" applyFill="1" applyBorder="1"/>
    <xf numFmtId="169" fontId="4" fillId="0" borderId="17" xfId="0" applyNumberFormat="1" applyFont="1" applyFill="1" applyBorder="1"/>
    <xf numFmtId="165" fontId="6" fillId="5" borderId="0" xfId="0" applyNumberFormat="1" applyFont="1" applyFill="1"/>
    <xf numFmtId="166" fontId="4" fillId="0" borderId="12" xfId="0" applyNumberFormat="1" applyFont="1" applyFill="1" applyBorder="1"/>
    <xf numFmtId="170" fontId="4" fillId="5" borderId="12" xfId="0" applyNumberFormat="1" applyFont="1" applyFill="1" applyBorder="1"/>
    <xf numFmtId="170" fontId="4" fillId="0" borderId="12" xfId="0" applyNumberFormat="1" applyFont="1" applyFill="1" applyBorder="1"/>
    <xf numFmtId="170" fontId="4" fillId="5" borderId="17" xfId="0" applyNumberFormat="1" applyFont="1" applyFill="1" applyBorder="1"/>
    <xf numFmtId="170" fontId="4" fillId="0" borderId="17" xfId="0" applyNumberFormat="1" applyFont="1" applyFill="1" applyBorder="1"/>
    <xf numFmtId="170" fontId="6" fillId="5" borderId="0" xfId="0" applyNumberFormat="1" applyFont="1" applyFill="1"/>
    <xf numFmtId="170" fontId="6" fillId="0" borderId="0" xfId="0" applyNumberFormat="1" applyFont="1" applyFill="1"/>
    <xf numFmtId="169" fontId="6" fillId="0" borderId="0" xfId="0" applyNumberFormat="1" applyFont="1" applyFill="1"/>
    <xf numFmtId="10" fontId="6" fillId="0" borderId="2" xfId="0" applyNumberFormat="1" applyFont="1" applyFill="1" applyBorder="1"/>
    <xf numFmtId="165" fontId="7" fillId="0" borderId="0" xfId="0" applyNumberFormat="1" applyFont="1" applyFill="1" applyBorder="1"/>
    <xf numFmtId="165" fontId="1" fillId="0" borderId="0" xfId="0" applyNumberFormat="1" applyFont="1" applyFill="1" applyBorder="1"/>
    <xf numFmtId="166" fontId="1" fillId="0" borderId="0" xfId="0" applyNumberFormat="1" applyFont="1" applyFill="1" applyBorder="1"/>
    <xf numFmtId="166" fontId="6" fillId="0" borderId="0" xfId="0" applyNumberFormat="1" applyFont="1" applyFill="1" applyBorder="1"/>
    <xf numFmtId="169" fontId="7" fillId="0" borderId="11" xfId="0" applyNumberFormat="1" applyFont="1" applyFill="1" applyBorder="1"/>
    <xf numFmtId="0" fontId="6" fillId="0" borderId="0" xfId="0" applyFont="1" applyFill="1" applyAlignment="1">
      <alignment horizontal="center"/>
    </xf>
    <xf numFmtId="166" fontId="6" fillId="0" borderId="2" xfId="0" applyNumberFormat="1" applyFont="1" applyBorder="1"/>
    <xf numFmtId="165" fontId="1" fillId="0" borderId="11" xfId="0" applyNumberFormat="1" applyFont="1" applyBorder="1"/>
    <xf numFmtId="165" fontId="4" fillId="0" borderId="0" xfId="0" applyNumberFormat="1" applyFont="1" applyFill="1" applyBorder="1"/>
    <xf numFmtId="0" fontId="4" fillId="0" borderId="10" xfId="0" applyFont="1" applyBorder="1"/>
    <xf numFmtId="10" fontId="1" fillId="0" borderId="11" xfId="2" applyNumberFormat="1" applyFont="1" applyFill="1" applyBorder="1"/>
    <xf numFmtId="10" fontId="6" fillId="0" borderId="11" xfId="0" applyNumberFormat="1" applyFont="1" applyFill="1" applyBorder="1"/>
    <xf numFmtId="170" fontId="4" fillId="5" borderId="0" xfId="0" applyNumberFormat="1" applyFont="1" applyFill="1" applyBorder="1"/>
    <xf numFmtId="0" fontId="3" fillId="2" borderId="6" xfId="0" applyFont="1" applyFill="1" applyBorder="1" applyAlignment="1"/>
    <xf numFmtId="0" fontId="3" fillId="2" borderId="8" xfId="0" applyFont="1" applyFill="1" applyBorder="1" applyAlignment="1"/>
    <xf numFmtId="170" fontId="1" fillId="0" borderId="11" xfId="0" applyNumberFormat="1" applyFont="1" applyBorder="1"/>
    <xf numFmtId="170" fontId="1" fillId="0" borderId="2" xfId="0" applyNumberFormat="1" applyFont="1" applyBorder="1"/>
    <xf numFmtId="168" fontId="6" fillId="0" borderId="2" xfId="0" applyNumberFormat="1" applyFont="1" applyBorder="1"/>
    <xf numFmtId="170" fontId="1" fillId="0" borderId="11" xfId="1" applyNumberFormat="1" applyFont="1" applyBorder="1"/>
    <xf numFmtId="10" fontId="9" fillId="0" borderId="19" xfId="0" applyNumberFormat="1" applyFont="1" applyBorder="1"/>
    <xf numFmtId="165" fontId="6" fillId="0" borderId="11" xfId="0" applyNumberFormat="1" applyFont="1" applyBorder="1"/>
    <xf numFmtId="10" fontId="3" fillId="2" borderId="0" xfId="2" applyNumberFormat="1" applyFont="1" applyFill="1" applyBorder="1" applyAlignment="1"/>
    <xf numFmtId="10" fontId="3" fillId="0" borderId="0" xfId="2" applyNumberFormat="1" applyFont="1" applyFill="1" applyBorder="1" applyAlignment="1"/>
    <xf numFmtId="168" fontId="3" fillId="2" borderId="0" xfId="2" applyNumberFormat="1" applyFont="1" applyFill="1" applyBorder="1" applyAlignment="1"/>
    <xf numFmtId="169" fontId="1" fillId="0" borderId="0" xfId="0" applyNumberFormat="1" applyFont="1"/>
    <xf numFmtId="169" fontId="4" fillId="0" borderId="11" xfId="0" applyNumberFormat="1" applyFont="1" applyBorder="1"/>
    <xf numFmtId="43" fontId="4" fillId="0" borderId="11" xfId="1" applyNumberFormat="1" applyFont="1" applyBorder="1"/>
    <xf numFmtId="169" fontId="1" fillId="3" borderId="0" xfId="0" applyNumberFormat="1" applyFont="1" applyFill="1"/>
    <xf numFmtId="169" fontId="1" fillId="6" borderId="0" xfId="0" applyNumberFormat="1" applyFont="1" applyFill="1"/>
    <xf numFmtId="0" fontId="1" fillId="0" borderId="0" xfId="0" applyFont="1" applyFill="1" applyBorder="1" applyAlignment="1">
      <alignment textRotation="90"/>
    </xf>
    <xf numFmtId="170" fontId="1" fillId="0" borderId="8" xfId="0" applyNumberFormat="1" applyFont="1" applyBorder="1"/>
    <xf numFmtId="170" fontId="6" fillId="0" borderId="0" xfId="0" applyNumberFormat="1" applyFont="1"/>
    <xf numFmtId="164" fontId="1" fillId="0" borderId="0" xfId="0" applyNumberFormat="1" applyFont="1" applyFill="1" applyBorder="1"/>
    <xf numFmtId="164" fontId="4" fillId="0" borderId="0" xfId="0" applyNumberFormat="1" applyFont="1" applyFill="1" applyBorder="1"/>
    <xf numFmtId="0" fontId="1" fillId="0" borderId="1" xfId="0" applyFont="1" applyBorder="1" applyAlignment="1">
      <alignment horizontal="left" indent="1"/>
    </xf>
    <xf numFmtId="165" fontId="6" fillId="0" borderId="0" xfId="0" applyNumberFormat="1" applyFont="1" applyFill="1" applyBorder="1"/>
    <xf numFmtId="165" fontId="9" fillId="0" borderId="0" xfId="0" applyNumberFormat="1" applyFont="1" applyFill="1" applyBorder="1"/>
    <xf numFmtId="165" fontId="5" fillId="0" borderId="0" xfId="0" applyNumberFormat="1" applyFont="1" applyFill="1" applyBorder="1"/>
    <xf numFmtId="0" fontId="1" fillId="7" borderId="0" xfId="0" applyFont="1" applyFill="1"/>
    <xf numFmtId="0" fontId="5" fillId="7" borderId="0" xfId="0" applyFont="1" applyFill="1"/>
    <xf numFmtId="0" fontId="1" fillId="8" borderId="0" xfId="0" applyFont="1" applyFill="1"/>
    <xf numFmtId="0" fontId="13" fillId="8" borderId="0" xfId="0" applyFont="1" applyFill="1" applyAlignment="1">
      <alignment vertical="center"/>
    </xf>
    <xf numFmtId="9" fontId="1" fillId="0" borderId="0" xfId="2" applyFont="1"/>
    <xf numFmtId="44" fontId="1" fillId="0" borderId="0" xfId="0" applyNumberFormat="1" applyFont="1"/>
    <xf numFmtId="165" fontId="3" fillId="0" borderId="0" xfId="0" applyNumberFormat="1" applyFont="1" applyFill="1"/>
    <xf numFmtId="0" fontId="3" fillId="8" borderId="0" xfId="0" applyFont="1" applyFill="1"/>
    <xf numFmtId="9" fontId="8" fillId="0" borderId="0" xfId="2" applyFont="1"/>
    <xf numFmtId="0" fontId="1" fillId="5" borderId="0" xfId="0" applyFont="1" applyFill="1" applyAlignment="1">
      <alignment horizontal="center"/>
    </xf>
    <xf numFmtId="165" fontId="1" fillId="5" borderId="0" xfId="0" applyNumberFormat="1" applyFont="1" applyFill="1" applyAlignment="1">
      <alignment horizontal="center"/>
    </xf>
    <xf numFmtId="165" fontId="8" fillId="0" borderId="1" xfId="0" applyNumberFormat="1" applyFont="1" applyFill="1" applyBorder="1"/>
    <xf numFmtId="165" fontId="9" fillId="4" borderId="0" xfId="0" applyNumberFormat="1" applyFont="1" applyFill="1" applyBorder="1"/>
    <xf numFmtId="0" fontId="4" fillId="0" borderId="0" xfId="0" applyFont="1" applyBorder="1"/>
    <xf numFmtId="0" fontId="1" fillId="0" borderId="0" xfId="0" applyFont="1" applyAlignment="1">
      <alignment horizontal="left"/>
    </xf>
    <xf numFmtId="0" fontId="4" fillId="3" borderId="0" xfId="0" applyFont="1" applyFill="1" applyAlignment="1">
      <alignment horizontal="left"/>
    </xf>
    <xf numFmtId="165" fontId="6" fillId="3" borderId="0" xfId="0" applyNumberFormat="1" applyFont="1" applyFill="1"/>
    <xf numFmtId="165" fontId="10" fillId="3" borderId="0" xfId="0" applyNumberFormat="1" applyFont="1" applyFill="1"/>
    <xf numFmtId="0" fontId="1" fillId="0" borderId="21" xfId="0" applyFont="1" applyBorder="1"/>
    <xf numFmtId="0" fontId="1" fillId="0" borderId="20" xfId="0" applyFont="1" applyBorder="1" applyAlignment="1">
      <alignment horizontal="right"/>
    </xf>
    <xf numFmtId="165" fontId="6" fillId="0" borderId="20" xfId="0" applyNumberFormat="1" applyFont="1" applyBorder="1"/>
    <xf numFmtId="0" fontId="1" fillId="0" borderId="20" xfId="0" applyFont="1" applyBorder="1"/>
    <xf numFmtId="165" fontId="8" fillId="0" borderId="20" xfId="0" applyNumberFormat="1" applyFont="1" applyBorder="1"/>
    <xf numFmtId="166" fontId="1" fillId="0" borderId="20" xfId="0" applyNumberFormat="1" applyFont="1" applyBorder="1"/>
    <xf numFmtId="165" fontId="1" fillId="0" borderId="20" xfId="0" applyNumberFormat="1" applyFont="1" applyBorder="1"/>
    <xf numFmtId="165" fontId="4" fillId="0" borderId="20" xfId="0" applyNumberFormat="1" applyFont="1" applyBorder="1"/>
    <xf numFmtId="165" fontId="4" fillId="4" borderId="20" xfId="0" applyNumberFormat="1" applyFont="1" applyFill="1" applyBorder="1"/>
    <xf numFmtId="165" fontId="5" fillId="0" borderId="20" xfId="0" applyNumberFormat="1" applyFont="1" applyBorder="1"/>
    <xf numFmtId="165" fontId="6" fillId="0" borderId="21" xfId="0" applyNumberFormat="1" applyFont="1" applyBorder="1"/>
    <xf numFmtId="165" fontId="7" fillId="0" borderId="20" xfId="0" applyNumberFormat="1" applyFont="1" applyBorder="1"/>
    <xf numFmtId="165" fontId="1" fillId="0" borderId="21" xfId="0" applyNumberFormat="1" applyFont="1" applyBorder="1"/>
    <xf numFmtId="10" fontId="9" fillId="0" borderId="22" xfId="0" applyNumberFormat="1" applyFont="1" applyBorder="1"/>
    <xf numFmtId="0" fontId="1" fillId="0" borderId="21" xfId="0" applyFont="1" applyBorder="1" applyAlignment="1">
      <alignment horizontal="right"/>
    </xf>
    <xf numFmtId="165" fontId="9" fillId="5" borderId="20" xfId="0" applyNumberFormat="1" applyFont="1" applyFill="1" applyBorder="1"/>
    <xf numFmtId="165" fontId="4" fillId="5" borderId="20" xfId="0" applyNumberFormat="1" applyFont="1" applyFill="1" applyBorder="1"/>
    <xf numFmtId="0" fontId="4" fillId="0" borderId="20" xfId="0" applyFont="1" applyBorder="1"/>
    <xf numFmtId="170" fontId="4" fillId="5" borderId="20" xfId="0" applyNumberFormat="1" applyFont="1" applyFill="1" applyBorder="1"/>
    <xf numFmtId="165" fontId="9" fillId="4" borderId="20" xfId="0" applyNumberFormat="1" applyFont="1" applyFill="1" applyBorder="1"/>
    <xf numFmtId="165" fontId="1" fillId="0" borderId="0" xfId="0" applyNumberFormat="1" applyFont="1" applyBorder="1"/>
    <xf numFmtId="164" fontId="4" fillId="4" borderId="0" xfId="0" applyNumberFormat="1" applyFont="1" applyFill="1" applyBorder="1"/>
    <xf numFmtId="166" fontId="6" fillId="0" borderId="0" xfId="0" applyNumberFormat="1" applyFont="1" applyBorder="1"/>
    <xf numFmtId="164" fontId="6" fillId="0" borderId="20" xfId="0" applyNumberFormat="1" applyFont="1" applyBorder="1"/>
    <xf numFmtId="165" fontId="4" fillId="0" borderId="20" xfId="0" applyNumberFormat="1" applyFont="1" applyFill="1" applyBorder="1"/>
    <xf numFmtId="164" fontId="4" fillId="4" borderId="20" xfId="0" applyNumberFormat="1" applyFont="1" applyFill="1" applyBorder="1"/>
    <xf numFmtId="0" fontId="1" fillId="0" borderId="0" xfId="0" applyFont="1" applyBorder="1" applyAlignment="1">
      <alignment horizontal="left" indent="1"/>
    </xf>
    <xf numFmtId="0" fontId="0" fillId="0" borderId="0" xfId="0" applyBorder="1"/>
    <xf numFmtId="165" fontId="10" fillId="0" borderId="1" xfId="0" applyNumberFormat="1" applyFont="1" applyFill="1" applyBorder="1" applyAlignment="1">
      <alignment horizontal="left"/>
    </xf>
    <xf numFmtId="0" fontId="3" fillId="2" borderId="6" xfId="0" applyFont="1" applyFill="1" applyBorder="1" applyAlignment="1">
      <alignment horizontal="center" vertical="center"/>
    </xf>
    <xf numFmtId="0" fontId="3" fillId="2" borderId="10" xfId="0" applyFont="1" applyFill="1" applyBorder="1" applyAlignment="1">
      <alignment horizontal="center" vertical="center"/>
    </xf>
    <xf numFmtId="10" fontId="4" fillId="0" borderId="8" xfId="0" applyNumberFormat="1" applyFont="1" applyBorder="1" applyAlignment="1">
      <alignment horizontal="center" vertical="center"/>
    </xf>
    <xf numFmtId="10" fontId="4" fillId="0" borderId="11" xfId="0" applyNumberFormat="1" applyFont="1" applyBorder="1" applyAlignment="1">
      <alignment horizontal="center" vertical="center"/>
    </xf>
    <xf numFmtId="0" fontId="4" fillId="0" borderId="9" xfId="0" applyFont="1" applyFill="1" applyBorder="1" applyAlignment="1">
      <alignment horizontal="right" vertical="center" textRotation="90" wrapText="1"/>
    </xf>
    <xf numFmtId="0" fontId="4" fillId="0" borderId="0" xfId="0" applyFont="1" applyFill="1" applyBorder="1" applyAlignment="1">
      <alignment horizontal="right" vertical="center" textRotation="90"/>
    </xf>
    <xf numFmtId="0" fontId="4" fillId="0" borderId="7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165" fontId="14" fillId="0" borderId="0" xfId="0" applyNumberFormat="1" applyFont="1"/>
    <xf numFmtId="165" fontId="10" fillId="0" borderId="0" xfId="0" applyNumberFormat="1" applyFont="1"/>
    <xf numFmtId="165" fontId="4" fillId="0" borderId="0" xfId="0" applyNumberFormat="1" applyFont="1"/>
    <xf numFmtId="169" fontId="6" fillId="0" borderId="0" xfId="0" applyNumberFormat="1" applyFont="1"/>
    <xf numFmtId="166" fontId="1" fillId="0" borderId="0" xfId="0" applyNumberFormat="1" applyFont="1" applyAlignment="1">
      <alignment horizontal="right"/>
    </xf>
    <xf numFmtId="166" fontId="6" fillId="0" borderId="0" xfId="0" applyNumberFormat="1" applyFont="1" applyAlignment="1">
      <alignment horizontal="right"/>
    </xf>
    <xf numFmtId="170" fontId="16" fillId="2" borderId="0" xfId="2" applyNumberFormat="1" applyFont="1" applyFill="1" applyBorder="1" applyAlignment="1"/>
    <xf numFmtId="166" fontId="2" fillId="0" borderId="0" xfId="0" applyNumberFormat="1" applyFont="1"/>
    <xf numFmtId="165" fontId="10" fillId="3" borderId="0" xfId="0" applyNumberFormat="1" applyFont="1" applyFill="1" applyBorder="1"/>
    <xf numFmtId="0" fontId="3" fillId="0" borderId="0" xfId="0" applyFont="1" applyFill="1" applyBorder="1" applyAlignment="1"/>
    <xf numFmtId="0" fontId="1" fillId="0" borderId="0" xfId="0" applyFont="1" applyFill="1" applyBorder="1" applyAlignment="1">
      <alignment horizontal="right"/>
    </xf>
    <xf numFmtId="165" fontId="10" fillId="0" borderId="0" xfId="0" applyNumberFormat="1" applyFont="1" applyFill="1" applyBorder="1"/>
    <xf numFmtId="165" fontId="10" fillId="0" borderId="0" xfId="0" applyNumberFormat="1" applyFont="1" applyFill="1"/>
    <xf numFmtId="165" fontId="10" fillId="4" borderId="0" xfId="0" applyNumberFormat="1" applyFont="1" applyFill="1"/>
    <xf numFmtId="166" fontId="1" fillId="0" borderId="0" xfId="2" applyNumberFormat="1" applyFont="1"/>
    <xf numFmtId="165" fontId="7" fillId="0" borderId="0" xfId="0" applyNumberFormat="1" applyFont="1" applyBorder="1"/>
    <xf numFmtId="0" fontId="3" fillId="2" borderId="23" xfId="0" applyFont="1" applyFill="1" applyBorder="1" applyAlignment="1"/>
    <xf numFmtId="0" fontId="1" fillId="0" borderId="24" xfId="0" applyFont="1" applyBorder="1" applyAlignment="1">
      <alignment horizontal="right"/>
    </xf>
    <xf numFmtId="0" fontId="1" fillId="0" borderId="25" xfId="0" applyFont="1" applyBorder="1"/>
    <xf numFmtId="165" fontId="7" fillId="0" borderId="25" xfId="0" applyNumberFormat="1" applyFont="1" applyBorder="1"/>
    <xf numFmtId="165" fontId="1" fillId="0" borderId="25" xfId="0" applyNumberFormat="1" applyFont="1" applyBorder="1"/>
    <xf numFmtId="165" fontId="10" fillId="4" borderId="25" xfId="0" applyNumberFormat="1" applyFont="1" applyFill="1" applyBorder="1"/>
    <xf numFmtId="165" fontId="10" fillId="0" borderId="25" xfId="0" applyNumberFormat="1" applyFont="1" applyFill="1" applyBorder="1"/>
    <xf numFmtId="165" fontId="10" fillId="4" borderId="26" xfId="0" applyNumberFormat="1" applyFont="1" applyFill="1" applyBorder="1"/>
    <xf numFmtId="166" fontId="1" fillId="0" borderId="0" xfId="2" applyNumberFormat="1" applyFont="1" applyBorder="1"/>
    <xf numFmtId="166" fontId="6" fillId="0" borderId="0" xfId="2" applyNumberFormat="1" applyFont="1" applyBorder="1"/>
    <xf numFmtId="164" fontId="8" fillId="0" borderId="0" xfId="0" applyNumberFormat="1" applyFont="1" applyBorder="1"/>
    <xf numFmtId="0" fontId="2" fillId="0" borderId="0" xfId="0" applyFont="1" applyAlignment="1">
      <alignment vertical="center"/>
    </xf>
    <xf numFmtId="165" fontId="8" fillId="0" borderId="27" xfId="0" applyNumberFormat="1" applyFont="1" applyBorder="1"/>
    <xf numFmtId="0" fontId="4" fillId="5" borderId="0" xfId="0" applyFont="1" applyFill="1" applyBorder="1" applyAlignment="1">
      <alignment horizontal="left" indent="1"/>
    </xf>
    <xf numFmtId="165" fontId="4" fillId="5" borderId="0" xfId="0" applyNumberFormat="1" applyFont="1" applyFill="1" applyBorder="1" applyAlignment="1">
      <alignment horizontal="left" indent="1"/>
    </xf>
    <xf numFmtId="164" fontId="8" fillId="0" borderId="0" xfId="0" applyNumberFormat="1" applyFont="1" applyFill="1" applyBorder="1"/>
    <xf numFmtId="165" fontId="14" fillId="0" borderId="0" xfId="0" applyNumberFormat="1" applyFont="1" applyBorder="1"/>
    <xf numFmtId="0" fontId="1" fillId="0" borderId="29" xfId="0" applyFont="1" applyBorder="1" applyAlignment="1">
      <alignment horizontal="right"/>
    </xf>
    <xf numFmtId="0" fontId="1" fillId="0" borderId="28" xfId="0" applyFont="1" applyBorder="1" applyAlignment="1">
      <alignment horizontal="right"/>
    </xf>
    <xf numFmtId="165" fontId="1" fillId="0" borderId="28" xfId="0" applyNumberFormat="1" applyFont="1" applyBorder="1"/>
    <xf numFmtId="165" fontId="9" fillId="0" borderId="28" xfId="0" applyNumberFormat="1" applyFont="1" applyBorder="1"/>
    <xf numFmtId="165" fontId="6" fillId="0" borderId="28" xfId="0" applyNumberFormat="1" applyFont="1" applyBorder="1"/>
    <xf numFmtId="165" fontId="10" fillId="3" borderId="28" xfId="0" applyNumberFormat="1" applyFont="1" applyFill="1" applyBorder="1"/>
    <xf numFmtId="165" fontId="8" fillId="0" borderId="28" xfId="0" applyNumberFormat="1" applyFont="1" applyBorder="1"/>
    <xf numFmtId="0" fontId="1" fillId="0" borderId="28" xfId="0" applyFont="1" applyBorder="1"/>
    <xf numFmtId="165" fontId="4" fillId="4" borderId="28" xfId="0" applyNumberFormat="1" applyFont="1" applyFill="1" applyBorder="1"/>
    <xf numFmtId="0" fontId="1" fillId="0" borderId="29" xfId="0" applyFont="1" applyBorder="1"/>
    <xf numFmtId="165" fontId="7" fillId="0" borderId="28" xfId="0" applyNumberFormat="1" applyFont="1" applyBorder="1"/>
    <xf numFmtId="166" fontId="15" fillId="0" borderId="28" xfId="0" applyNumberFormat="1" applyFont="1" applyBorder="1"/>
    <xf numFmtId="166" fontId="6" fillId="0" borderId="28" xfId="0" applyNumberFormat="1" applyFont="1" applyBorder="1" applyAlignment="1">
      <alignment horizontal="right"/>
    </xf>
    <xf numFmtId="166" fontId="1" fillId="0" borderId="28" xfId="0" applyNumberFormat="1" applyFont="1" applyBorder="1"/>
    <xf numFmtId="166" fontId="1" fillId="0" borderId="1" xfId="0" applyNumberFormat="1" applyFont="1" applyBorder="1"/>
    <xf numFmtId="169" fontId="6" fillId="0" borderId="0" xfId="0" applyNumberFormat="1" applyFont="1" applyBorder="1"/>
    <xf numFmtId="165" fontId="10" fillId="4" borderId="28" xfId="0" applyNumberFormat="1" applyFont="1" applyFill="1" applyBorder="1"/>
    <xf numFmtId="165" fontId="10" fillId="4" borderId="0" xfId="0" applyNumberFormat="1" applyFont="1" applyFill="1" applyBorder="1"/>
    <xf numFmtId="165" fontId="10" fillId="0" borderId="28" xfId="0" applyNumberFormat="1" applyFont="1" applyFill="1" applyBorder="1"/>
    <xf numFmtId="166" fontId="1" fillId="0" borderId="28" xfId="2" applyNumberFormat="1" applyFont="1" applyBorder="1"/>
    <xf numFmtId="166" fontId="1" fillId="0" borderId="29" xfId="2" applyNumberFormat="1" applyFont="1" applyBorder="1"/>
    <xf numFmtId="0" fontId="4" fillId="5" borderId="0" xfId="0" applyFont="1" applyFill="1" applyBorder="1"/>
    <xf numFmtId="165" fontId="4" fillId="5" borderId="28" xfId="0" applyNumberFormat="1" applyFont="1" applyFill="1" applyBorder="1" applyAlignment="1">
      <alignment horizontal="left" indent="1"/>
    </xf>
    <xf numFmtId="10" fontId="6" fillId="0" borderId="28" xfId="0" applyNumberFormat="1" applyFont="1" applyBorder="1"/>
    <xf numFmtId="10" fontId="6" fillId="0" borderId="0" xfId="0" applyNumberFormat="1" applyFont="1" applyBorder="1"/>
    <xf numFmtId="10" fontId="1" fillId="0" borderId="28" xfId="0" applyNumberFormat="1" applyFont="1" applyBorder="1"/>
    <xf numFmtId="10" fontId="1" fillId="0" borderId="0" xfId="0" applyNumberFormat="1" applyFont="1" applyBorder="1"/>
    <xf numFmtId="43" fontId="1" fillId="0" borderId="28" xfId="0" applyNumberFormat="1" applyFont="1" applyBorder="1"/>
    <xf numFmtId="43" fontId="1" fillId="0" borderId="0" xfId="0" applyNumberFormat="1" applyFont="1" applyBorder="1"/>
    <xf numFmtId="165" fontId="4" fillId="5" borderId="28" xfId="0" applyNumberFormat="1" applyFont="1" applyFill="1" applyBorder="1"/>
    <xf numFmtId="165" fontId="4" fillId="5" borderId="0" xfId="0" applyNumberFormat="1" applyFont="1" applyFill="1" applyBorder="1"/>
    <xf numFmtId="43" fontId="4" fillId="0" borderId="14" xfId="0" applyNumberFormat="1" applyFont="1" applyBorder="1"/>
    <xf numFmtId="44" fontId="1" fillId="0" borderId="0" xfId="0" applyNumberFormat="1" applyFont="1" applyFill="1"/>
    <xf numFmtId="1" fontId="1" fillId="0" borderId="0" xfId="2" applyNumberFormat="1" applyFont="1" applyFill="1"/>
    <xf numFmtId="9" fontId="1" fillId="0" borderId="0" xfId="2" applyFont="1" applyFill="1"/>
    <xf numFmtId="0" fontId="1" fillId="0" borderId="0" xfId="2" applyNumberFormat="1" applyFont="1" applyFill="1"/>
    <xf numFmtId="166" fontId="1" fillId="9" borderId="0" xfId="2" applyNumberFormat="1" applyFont="1" applyFill="1" applyBorder="1"/>
    <xf numFmtId="166" fontId="1" fillId="9" borderId="0" xfId="0" applyNumberFormat="1" applyFont="1" applyFill="1" applyBorder="1" applyAlignment="1">
      <alignment horizontal="right"/>
    </xf>
    <xf numFmtId="166" fontId="1" fillId="11" borderId="0" xfId="2" applyNumberFormat="1" applyFont="1" applyFill="1" applyBorder="1"/>
    <xf numFmtId="166" fontId="1" fillId="11" borderId="0" xfId="0" applyNumberFormat="1" applyFont="1" applyFill="1" applyBorder="1" applyAlignment="1">
      <alignment horizontal="right"/>
    </xf>
    <xf numFmtId="0" fontId="1" fillId="0" borderId="1" xfId="0" applyFont="1" applyFill="1" applyBorder="1"/>
    <xf numFmtId="165" fontId="7" fillId="0" borderId="0" xfId="0" applyNumberFormat="1" applyFont="1" applyBorder="1" applyAlignment="1">
      <alignment horizontal="right"/>
    </xf>
    <xf numFmtId="169" fontId="7" fillId="0" borderId="0" xfId="0" applyNumberFormat="1" applyFont="1" applyBorder="1"/>
    <xf numFmtId="169" fontId="6" fillId="0" borderId="0" xfId="0" applyNumberFormat="1" applyFont="1" applyFill="1" applyBorder="1"/>
    <xf numFmtId="0" fontId="3" fillId="0" borderId="0" xfId="0" applyFont="1" applyFill="1"/>
    <xf numFmtId="0" fontId="12" fillId="0" borderId="0" xfId="0" applyFont="1" applyFill="1"/>
    <xf numFmtId="9" fontId="6" fillId="0" borderId="0" xfId="2" applyFont="1" applyFill="1"/>
    <xf numFmtId="0" fontId="1" fillId="0" borderId="30" xfId="0" applyFont="1" applyFill="1" applyBorder="1"/>
    <xf numFmtId="166" fontId="1" fillId="10" borderId="1" xfId="2" applyNumberFormat="1" applyFont="1" applyFill="1" applyBorder="1"/>
    <xf numFmtId="0" fontId="1" fillId="0" borderId="6" xfId="0" applyFont="1" applyBorder="1"/>
    <xf numFmtId="0" fontId="1" fillId="0" borderId="7" xfId="0" applyFont="1" applyBorder="1"/>
    <xf numFmtId="0" fontId="1" fillId="0" borderId="8" xfId="0" applyFont="1" applyBorder="1"/>
    <xf numFmtId="0" fontId="1" fillId="0" borderId="11" xfId="0" applyFont="1" applyBorder="1" applyAlignment="1">
      <alignment horizontal="right"/>
    </xf>
    <xf numFmtId="166" fontId="1" fillId="9" borderId="2" xfId="0" applyNumberFormat="1" applyFont="1" applyFill="1" applyBorder="1" applyAlignment="1">
      <alignment horizontal="right"/>
    </xf>
    <xf numFmtId="166" fontId="1" fillId="11" borderId="2" xfId="0" applyNumberFormat="1" applyFont="1" applyFill="1" applyBorder="1" applyAlignment="1">
      <alignment horizontal="right"/>
    </xf>
    <xf numFmtId="0" fontId="1" fillId="0" borderId="10" xfId="0" applyFont="1" applyBorder="1"/>
    <xf numFmtId="166" fontId="1" fillId="10" borderId="11" xfId="2" applyNumberFormat="1" applyFont="1" applyFill="1" applyBorder="1"/>
    <xf numFmtId="0" fontId="1" fillId="0" borderId="6" xfId="0" applyFont="1" applyFill="1" applyBorder="1"/>
    <xf numFmtId="0" fontId="1" fillId="0" borderId="7" xfId="0" applyFont="1" applyFill="1" applyBorder="1"/>
    <xf numFmtId="0" fontId="1" fillId="0" borderId="8" xfId="0" applyFont="1" applyFill="1" applyBorder="1"/>
    <xf numFmtId="0" fontId="1" fillId="0" borderId="11" xfId="0" applyFont="1" applyFill="1" applyBorder="1"/>
    <xf numFmtId="168" fontId="1" fillId="9" borderId="2" xfId="0" applyNumberFormat="1" applyFont="1" applyFill="1" applyBorder="1"/>
    <xf numFmtId="168" fontId="1" fillId="11" borderId="2" xfId="0" applyNumberFormat="1" applyFont="1" applyFill="1" applyBorder="1"/>
    <xf numFmtId="168" fontId="1" fillId="10" borderId="11" xfId="0" applyNumberFormat="1" applyFont="1" applyFill="1" applyBorder="1"/>
    <xf numFmtId="0" fontId="12" fillId="8" borderId="0" xfId="0" applyFont="1" applyFill="1" applyAlignment="1">
      <alignment horizontal="center"/>
    </xf>
    <xf numFmtId="0" fontId="3" fillId="2" borderId="30" xfId="0" applyFont="1" applyFill="1" applyBorder="1" applyAlignment="1"/>
    <xf numFmtId="166" fontId="12" fillId="8" borderId="0" xfId="2" applyNumberFormat="1" applyFont="1" applyFill="1"/>
    <xf numFmtId="181" fontId="12" fillId="8" borderId="0" xfId="0" applyNumberFormat="1" applyFont="1" applyFill="1" applyAlignment="1">
      <alignment horizontal="left"/>
    </xf>
    <xf numFmtId="0" fontId="3" fillId="2" borderId="31" xfId="0" applyFont="1" applyFill="1" applyBorder="1" applyAlignment="1"/>
    <xf numFmtId="44" fontId="7" fillId="0" borderId="8" xfId="0" applyNumberFormat="1" applyFont="1" applyFill="1" applyBorder="1" applyAlignment="1"/>
    <xf numFmtId="166" fontId="1" fillId="0" borderId="2" xfId="2" applyNumberFormat="1" applyFont="1" applyFill="1" applyBorder="1"/>
    <xf numFmtId="0" fontId="3" fillId="2" borderId="9" xfId="0" applyFont="1" applyFill="1" applyBorder="1" applyAlignment="1"/>
    <xf numFmtId="44" fontId="1" fillId="0" borderId="2" xfId="2" applyNumberFormat="1" applyFont="1" applyBorder="1"/>
    <xf numFmtId="0" fontId="3" fillId="2" borderId="10" xfId="0" applyFont="1" applyFill="1" applyBorder="1" applyAlignment="1"/>
    <xf numFmtId="0" fontId="3" fillId="2" borderId="1" xfId="0" applyFont="1" applyFill="1" applyBorder="1" applyAlignment="1"/>
    <xf numFmtId="166" fontId="1" fillId="0" borderId="11" xfId="2" applyNumberFormat="1" applyFont="1" applyFill="1" applyBorder="1"/>
    <xf numFmtId="44" fontId="10" fillId="4" borderId="32" xfId="0" applyNumberFormat="1" applyFont="1" applyFill="1" applyBorder="1" applyAlignment="1"/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9242"/>
      <color rgb="FFD9D9D9"/>
      <color rgb="FFEFCFCF"/>
      <color rgb="FF153862"/>
      <color rgb="FF0000FF"/>
      <color rgb="FF013062"/>
      <color rgb="FFE1152E"/>
      <color rgb="FFE6EFFA"/>
      <color rgb="FFCFE0F5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http://skepchick.org/2011/11/i-flu-delta-an-action-alert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01600</xdr:colOff>
      <xdr:row>8</xdr:row>
      <xdr:rowOff>114300</xdr:rowOff>
    </xdr:from>
    <xdr:to>
      <xdr:col>15</xdr:col>
      <xdr:colOff>177800</xdr:colOff>
      <xdr:row>26</xdr:row>
      <xdr:rowOff>24586</xdr:rowOff>
    </xdr:to>
    <xdr:pic>
      <xdr:nvPicPr>
        <xdr:cNvPr id="3" name="Picture 2" descr="I Flu Delta: An Action Alert - Skepchick">
          <a:extLst>
            <a:ext uri="{FF2B5EF4-FFF2-40B4-BE49-F238E27FC236}">
              <a16:creationId xmlns:a16="http://schemas.microsoft.com/office/drawing/2014/main" id="{C1D8B745-24FF-B94D-9C0A-262F9DE5AB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837473B0-CC2E-450A-ABE3-18F120FF3D39}">
              <a1611:picAttrSrcUrl xmlns:a1611="http://schemas.microsoft.com/office/drawing/2016/11/main" r:id="rId2"/>
            </a:ext>
          </a:extLst>
        </a:blip>
        <a:stretch>
          <a:fillRect/>
        </a:stretch>
      </xdr:blipFill>
      <xdr:spPr>
        <a:xfrm>
          <a:off x="7086600" y="1231900"/>
          <a:ext cx="3568700" cy="242488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3</xdr:row>
      <xdr:rowOff>114426</xdr:rowOff>
    </xdr:from>
    <xdr:to>
      <xdr:col>3</xdr:col>
      <xdr:colOff>533400</xdr:colOff>
      <xdr:row>28</xdr:row>
      <xdr:rowOff>3809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FF377E6-7375-894D-B357-33D8FCE1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327526"/>
          <a:ext cx="2628900" cy="6221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65100</xdr:colOff>
      <xdr:row>23</xdr:row>
      <xdr:rowOff>114426</xdr:rowOff>
    </xdr:from>
    <xdr:to>
      <xdr:col>25</xdr:col>
      <xdr:colOff>0</xdr:colOff>
      <xdr:row>28</xdr:row>
      <xdr:rowOff>3809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894A66F-8940-B345-BDF4-FC83A73E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33600" y="3327526"/>
          <a:ext cx="2628900" cy="6221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153862"/>
  </sheetPr>
  <dimension ref="A1:Y40"/>
  <sheetViews>
    <sheetView showGridLines="0" zoomScale="95" zoomScaleNormal="95" workbookViewId="0">
      <selection activeCell="Q22" sqref="Q22"/>
    </sheetView>
  </sheetViews>
  <sheetFormatPr baseColWidth="10" defaultColWidth="9.1640625" defaultRowHeight="11.25" customHeight="1" x14ac:dyDescent="0.15"/>
  <cols>
    <col min="1" max="16384" width="9.1640625" style="1"/>
  </cols>
  <sheetData>
    <row r="1" spans="1:25" ht="11.25" customHeight="1" x14ac:dyDescent="0.15">
      <c r="A1" s="151"/>
      <c r="B1" s="151"/>
      <c r="C1" s="151"/>
      <c r="D1" s="151"/>
      <c r="E1" s="151"/>
      <c r="F1" s="151"/>
      <c r="G1" s="151"/>
      <c r="H1" s="151"/>
      <c r="I1" s="151"/>
      <c r="J1" s="151"/>
      <c r="K1" s="151"/>
      <c r="L1" s="151"/>
      <c r="M1" s="151"/>
      <c r="N1" s="151"/>
      <c r="O1" s="151"/>
      <c r="P1" s="151"/>
      <c r="Q1" s="151"/>
      <c r="R1" s="151"/>
      <c r="S1" s="151"/>
      <c r="T1" s="151"/>
      <c r="U1" s="151"/>
      <c r="V1" s="151"/>
      <c r="W1" s="151"/>
      <c r="X1" s="151"/>
      <c r="Y1" s="151"/>
    </row>
    <row r="2" spans="1:25" ht="11.25" customHeight="1" x14ac:dyDescent="0.15">
      <c r="A2" s="151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</row>
    <row r="3" spans="1:25" ht="11.25" customHeight="1" x14ac:dyDescent="0.15">
      <c r="A3" s="151"/>
      <c r="B3" s="151"/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</row>
    <row r="4" spans="1:25" ht="11.25" customHeight="1" x14ac:dyDescent="0.15">
      <c r="A4" s="150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  <c r="X4" s="150"/>
      <c r="Y4" s="150"/>
    </row>
    <row r="5" spans="1:25" ht="11.25" customHeight="1" x14ac:dyDescent="0.15">
      <c r="A5" s="150"/>
      <c r="B5" s="150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</row>
    <row r="6" spans="1:25" ht="11.25" customHeight="1" x14ac:dyDescent="0.15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</row>
    <row r="7" spans="1:25" ht="11.25" customHeight="1" x14ac:dyDescent="0.15">
      <c r="A7" s="150"/>
      <c r="B7" s="150"/>
      <c r="C7" s="150"/>
      <c r="D7" s="150"/>
      <c r="E7" s="150"/>
      <c r="F7" s="150"/>
      <c r="G7" s="150"/>
      <c r="H7" s="150"/>
      <c r="I7" s="150"/>
      <c r="J7" s="150"/>
      <c r="K7" s="150"/>
      <c r="L7" s="150"/>
      <c r="M7" s="150"/>
      <c r="N7" s="150"/>
      <c r="O7" s="150"/>
      <c r="P7" s="150"/>
      <c r="Q7" s="150"/>
      <c r="R7" s="150"/>
      <c r="S7" s="150"/>
      <c r="T7" s="150"/>
      <c r="U7" s="150"/>
      <c r="V7" s="150"/>
      <c r="W7" s="150"/>
      <c r="X7" s="150"/>
      <c r="Y7" s="150"/>
    </row>
    <row r="17" spans="1:25" ht="11.25" customHeight="1" x14ac:dyDescent="0.15">
      <c r="J17" s="37"/>
    </row>
    <row r="29" spans="1:25" ht="11.25" customHeight="1" x14ac:dyDescent="0.15">
      <c r="A29" s="152"/>
      <c r="B29" s="152"/>
      <c r="C29" s="152"/>
      <c r="D29" s="152"/>
      <c r="E29" s="152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/>
      <c r="Q29" s="152"/>
      <c r="R29" s="152"/>
      <c r="S29" s="152"/>
      <c r="T29" s="152"/>
      <c r="U29" s="152"/>
      <c r="V29" s="152"/>
      <c r="W29" s="152"/>
      <c r="X29" s="152"/>
      <c r="Y29" s="152"/>
    </row>
    <row r="30" spans="1:25" ht="11.25" customHeight="1" x14ac:dyDescent="0.15">
      <c r="A30" s="152"/>
      <c r="B30" s="152"/>
      <c r="C30" s="152"/>
      <c r="D30" s="152"/>
      <c r="E30" s="152"/>
      <c r="F30" s="152"/>
      <c r="G30" s="152"/>
      <c r="H30" s="152"/>
      <c r="I30" s="152"/>
      <c r="J30" s="152"/>
      <c r="K30" s="152"/>
      <c r="L30" s="152"/>
      <c r="M30" s="305" t="s">
        <v>296</v>
      </c>
      <c r="N30" s="152"/>
      <c r="O30" s="152"/>
      <c r="P30" s="152"/>
      <c r="Q30" s="152"/>
      <c r="R30" s="152"/>
      <c r="S30" s="152"/>
      <c r="T30" s="152"/>
      <c r="U30" s="152"/>
      <c r="V30" s="152"/>
      <c r="W30" s="152"/>
      <c r="X30" s="152"/>
      <c r="Y30" s="152"/>
    </row>
    <row r="31" spans="1:25" ht="11.25" customHeight="1" x14ac:dyDescent="0.15">
      <c r="A31" s="152"/>
      <c r="B31" s="152"/>
      <c r="C31" s="152"/>
      <c r="D31" s="152"/>
      <c r="E31" s="152"/>
      <c r="F31" s="152"/>
      <c r="G31" s="152"/>
      <c r="H31" s="152"/>
      <c r="I31" s="152"/>
      <c r="J31" s="152"/>
      <c r="K31" s="152"/>
      <c r="L31" s="152"/>
      <c r="M31" s="305" t="s">
        <v>303</v>
      </c>
      <c r="N31" s="152"/>
      <c r="O31" s="152"/>
      <c r="P31" s="152"/>
      <c r="Q31" s="152"/>
      <c r="R31" s="152"/>
      <c r="S31" s="152"/>
      <c r="T31" s="152"/>
      <c r="U31" s="152"/>
      <c r="V31" s="152"/>
      <c r="W31" s="152"/>
      <c r="X31" s="152"/>
      <c r="Y31" s="152"/>
    </row>
    <row r="32" spans="1:25" ht="11.25" customHeight="1" x14ac:dyDescent="0.15">
      <c r="A32" s="152"/>
      <c r="B32" s="152"/>
      <c r="C32" s="152"/>
      <c r="D32" s="15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152"/>
      <c r="R32" s="152"/>
      <c r="S32" s="152"/>
      <c r="T32" s="152"/>
      <c r="U32" s="152"/>
      <c r="V32" s="152"/>
      <c r="W32" s="152"/>
      <c r="X32" s="152"/>
      <c r="Y32" s="152"/>
    </row>
    <row r="33" spans="1:25" ht="11.25" customHeight="1" x14ac:dyDescent="0.15">
      <c r="A33" s="152"/>
      <c r="B33" s="152"/>
      <c r="C33" s="152"/>
      <c r="D33" s="152"/>
      <c r="E33" s="152"/>
      <c r="F33" s="152"/>
      <c r="G33" s="152"/>
      <c r="H33" s="152"/>
      <c r="I33" s="152"/>
      <c r="J33" s="152"/>
      <c r="K33" s="152"/>
      <c r="L33" s="152"/>
      <c r="M33" s="305" t="s">
        <v>304</v>
      </c>
      <c r="N33" s="152"/>
      <c r="O33" s="152"/>
      <c r="P33" s="152"/>
      <c r="Q33" s="152"/>
      <c r="R33" s="152"/>
      <c r="S33" s="152"/>
      <c r="T33" s="152"/>
      <c r="U33" s="152"/>
      <c r="V33" s="152"/>
      <c r="W33" s="152"/>
      <c r="X33" s="152"/>
      <c r="Y33" s="152"/>
    </row>
    <row r="34" spans="1:25" ht="11.25" customHeight="1" x14ac:dyDescent="0.15">
      <c r="A34" s="152"/>
      <c r="B34" s="152"/>
      <c r="C34" s="152"/>
      <c r="D34" s="152"/>
      <c r="E34" s="152"/>
      <c r="F34" s="152"/>
      <c r="G34" s="152"/>
      <c r="H34" s="152"/>
      <c r="I34" s="152"/>
      <c r="J34" s="152"/>
      <c r="K34" s="152"/>
      <c r="L34" s="307">
        <f ca="1">'CASE METRICS'!O11</f>
        <v>0.42504506842948575</v>
      </c>
      <c r="M34" s="305" t="s">
        <v>307</v>
      </c>
      <c r="N34" s="308">
        <f ca="1">'CASE METRICS'!O9</f>
        <v>32.020762687610542</v>
      </c>
      <c r="O34" s="152"/>
      <c r="P34" s="152"/>
      <c r="Q34" s="152"/>
      <c r="R34" s="152"/>
      <c r="S34" s="152"/>
      <c r="T34" s="152"/>
      <c r="U34" s="152"/>
      <c r="V34" s="152"/>
      <c r="W34" s="152"/>
      <c r="X34" s="152"/>
      <c r="Y34" s="152"/>
    </row>
    <row r="35" spans="1:25" ht="11.25" customHeight="1" x14ac:dyDescent="0.15">
      <c r="A35" s="152"/>
      <c r="B35" s="152"/>
      <c r="C35" s="152"/>
      <c r="D35" s="152"/>
      <c r="E35" s="152"/>
      <c r="F35" s="152"/>
      <c r="G35" s="152"/>
      <c r="H35" s="152"/>
      <c r="I35" s="152"/>
      <c r="J35" s="152"/>
      <c r="K35" s="152"/>
      <c r="L35" s="152"/>
      <c r="M35" s="152"/>
      <c r="N35" s="152"/>
      <c r="O35" s="152"/>
      <c r="P35" s="152"/>
      <c r="Q35" s="152"/>
      <c r="R35" s="152"/>
      <c r="S35" s="152"/>
      <c r="T35" s="152"/>
      <c r="U35" s="152"/>
      <c r="V35" s="152"/>
      <c r="W35" s="152"/>
      <c r="X35" s="152"/>
      <c r="Y35" s="152"/>
    </row>
    <row r="36" spans="1:25" ht="16" x14ac:dyDescent="0.15">
      <c r="A36" s="152"/>
      <c r="B36" s="152"/>
      <c r="C36" s="152"/>
      <c r="D36" s="152"/>
      <c r="E36" s="152"/>
      <c r="F36" s="152"/>
      <c r="G36" s="152"/>
      <c r="H36" s="152"/>
      <c r="I36" s="152"/>
      <c r="J36" s="152"/>
      <c r="K36" s="153" t="s">
        <v>197</v>
      </c>
      <c r="L36" s="153"/>
      <c r="M36" s="153" t="s">
        <v>198</v>
      </c>
      <c r="N36" s="153"/>
      <c r="O36" s="153" t="s">
        <v>199</v>
      </c>
      <c r="P36" s="152"/>
      <c r="Q36" s="152"/>
      <c r="R36" s="152"/>
      <c r="S36" s="152"/>
      <c r="T36" s="152"/>
      <c r="U36" s="152"/>
      <c r="V36" s="152"/>
      <c r="W36" s="152"/>
      <c r="X36" s="152"/>
      <c r="Y36" s="152"/>
    </row>
    <row r="40" spans="1:25" ht="11.25" customHeight="1" x14ac:dyDescent="0.2">
      <c r="M40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153862"/>
  </sheetPr>
  <dimension ref="D2:P53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2" spans="4:14" ht="11.25" customHeight="1" x14ac:dyDescent="0.15">
      <c r="D2" s="3" t="s">
        <v>11</v>
      </c>
    </row>
    <row r="3" spans="4:14" ht="11.25" customHeight="1" x14ac:dyDescent="0.15">
      <c r="D3" s="36" t="s">
        <v>147</v>
      </c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4:14" ht="11.25" customHeight="1" x14ac:dyDescent="0.15">
      <c r="E4" s="2">
        <v>2015</v>
      </c>
      <c r="F4" s="2">
        <v>2016</v>
      </c>
      <c r="G4" s="2">
        <v>2017</v>
      </c>
      <c r="H4" s="2">
        <v>2018</v>
      </c>
      <c r="I4" s="168">
        <v>2019</v>
      </c>
      <c r="J4" s="10" t="s">
        <v>6</v>
      </c>
      <c r="K4" s="10" t="s">
        <v>7</v>
      </c>
      <c r="L4" s="10" t="s">
        <v>8</v>
      </c>
      <c r="M4" s="10" t="s">
        <v>9</v>
      </c>
      <c r="N4" s="10" t="s">
        <v>10</v>
      </c>
    </row>
    <row r="5" spans="4:14" ht="11.25" customHeight="1" x14ac:dyDescent="0.15">
      <c r="I5" s="171"/>
    </row>
    <row r="6" spans="4:14" ht="11.25" customHeight="1" x14ac:dyDescent="0.15">
      <c r="D6" s="4" t="s">
        <v>195</v>
      </c>
      <c r="E6" s="28"/>
      <c r="F6" s="28"/>
      <c r="G6" s="28">
        <f>DAL_BS!G9</f>
        <v>825</v>
      </c>
      <c r="H6" s="28">
        <f>DAL_BS!H9</f>
        <v>0</v>
      </c>
      <c r="I6" s="172">
        <f>DAL_BS!I9</f>
        <v>0</v>
      </c>
      <c r="J6" s="14">
        <f>J29*J$27</f>
        <v>0</v>
      </c>
      <c r="K6" s="14">
        <f t="shared" ref="K6:N6" si="0">K29*K$27</f>
        <v>0</v>
      </c>
      <c r="L6" s="14">
        <f t="shared" si="0"/>
        <v>0</v>
      </c>
      <c r="M6" s="14">
        <f t="shared" si="0"/>
        <v>0</v>
      </c>
      <c r="N6" s="14">
        <f t="shared" si="0"/>
        <v>0</v>
      </c>
    </row>
    <row r="7" spans="4:14" ht="11.25" customHeight="1" x14ac:dyDescent="0.15">
      <c r="D7" s="4" t="s">
        <v>156</v>
      </c>
      <c r="E7" s="28"/>
      <c r="F7" s="28"/>
      <c r="G7" s="28">
        <f>DAL_BS!G10</f>
        <v>2377</v>
      </c>
      <c r="H7" s="28">
        <f>DAL_BS!H10</f>
        <v>2314</v>
      </c>
      <c r="I7" s="172">
        <f>DAL_BS!I10</f>
        <v>2854</v>
      </c>
      <c r="J7" s="14">
        <f t="shared" ref="J7:N7" si="1">J30*J$27</f>
        <v>969.15622724333934</v>
      </c>
      <c r="K7" s="14">
        <f t="shared" si="1"/>
        <v>1683.0465812573702</v>
      </c>
      <c r="L7" s="14">
        <f t="shared" si="1"/>
        <v>2098.1849394570404</v>
      </c>
      <c r="M7" s="14">
        <f t="shared" si="1"/>
        <v>2305.9415614606983</v>
      </c>
      <c r="N7" s="14">
        <f t="shared" si="1"/>
        <v>2421.238639533733</v>
      </c>
    </row>
    <row r="8" spans="4:14" ht="11.25" customHeight="1" x14ac:dyDescent="0.15">
      <c r="D8" s="4" t="s">
        <v>157</v>
      </c>
      <c r="E8" s="28"/>
      <c r="F8" s="28"/>
      <c r="G8" s="28">
        <f>DAL_BS!G11</f>
        <v>916</v>
      </c>
      <c r="H8" s="28">
        <f>DAL_BS!H11</f>
        <v>592</v>
      </c>
      <c r="I8" s="172">
        <f>DAL_BS!I11</f>
        <v>730</v>
      </c>
      <c r="J8" s="14">
        <f t="shared" ref="J8:N8" si="2">J31*J$27</f>
        <v>290.44935921456863</v>
      </c>
      <c r="K8" s="14">
        <f t="shared" si="2"/>
        <v>504.39731728797307</v>
      </c>
      <c r="L8" s="14">
        <f t="shared" si="2"/>
        <v>628.81138669704001</v>
      </c>
      <c r="M8" s="14">
        <f t="shared" si="2"/>
        <v>691.07459673200447</v>
      </c>
      <c r="N8" s="14">
        <f t="shared" si="2"/>
        <v>725.62832656860462</v>
      </c>
    </row>
    <row r="9" spans="4:14" ht="11.25" customHeight="1" x14ac:dyDescent="0.15">
      <c r="D9" s="4" t="s">
        <v>158</v>
      </c>
      <c r="E9" s="28"/>
      <c r="F9" s="28"/>
      <c r="G9" s="28">
        <f>DAL_BS!G12</f>
        <v>413</v>
      </c>
      <c r="H9" s="28">
        <f>DAL_BS!H12</f>
        <v>463</v>
      </c>
      <c r="I9" s="172">
        <f>DAL_BS!I12</f>
        <v>521</v>
      </c>
      <c r="J9" s="14">
        <f t="shared" ref="J9:N9" si="3">J32*J$27</f>
        <v>179.21866652935722</v>
      </c>
      <c r="K9" s="14">
        <f t="shared" si="3"/>
        <v>311.23296277804769</v>
      </c>
      <c r="L9" s="14">
        <f t="shared" si="3"/>
        <v>388.00133189161767</v>
      </c>
      <c r="M9" s="14">
        <f t="shared" si="3"/>
        <v>426.42017883443413</v>
      </c>
      <c r="N9" s="14">
        <f t="shared" si="3"/>
        <v>447.74118777615575</v>
      </c>
    </row>
    <row r="10" spans="4:14" ht="11.25" customHeight="1" x14ac:dyDescent="0.15">
      <c r="D10" s="4" t="s">
        <v>159</v>
      </c>
      <c r="E10" s="28"/>
      <c r="F10" s="28"/>
      <c r="G10" s="28">
        <f>DAL_BS!G13</f>
        <v>1499</v>
      </c>
      <c r="H10" s="28">
        <f>DAL_BS!H13</f>
        <v>1406</v>
      </c>
      <c r="I10" s="172">
        <f>DAL_BS!I13</f>
        <v>1262</v>
      </c>
      <c r="J10" s="14">
        <f t="shared" ref="J10:N10" si="4">J33*J$27</f>
        <v>539.35742277790769</v>
      </c>
      <c r="K10" s="14">
        <f t="shared" si="4"/>
        <v>936.65359718544005</v>
      </c>
      <c r="L10" s="14">
        <f t="shared" si="4"/>
        <v>1167.6875096555773</v>
      </c>
      <c r="M10" s="14">
        <f t="shared" si="4"/>
        <v>1283.3087821181866</v>
      </c>
      <c r="N10" s="14">
        <f t="shared" si="4"/>
        <v>1347.474221224096</v>
      </c>
    </row>
    <row r="11" spans="4:14" ht="11.25" customHeight="1" x14ac:dyDescent="0.15">
      <c r="D11" s="6" t="s">
        <v>15</v>
      </c>
      <c r="E11" s="13"/>
      <c r="F11" s="13"/>
      <c r="G11" s="13">
        <f>SUM(G6:G10)</f>
        <v>6030</v>
      </c>
      <c r="H11" s="13">
        <f t="shared" ref="H11:I11" si="5">SUM(H6:H10)</f>
        <v>4775</v>
      </c>
      <c r="I11" s="176">
        <f t="shared" si="5"/>
        <v>5367</v>
      </c>
      <c r="J11" s="13">
        <f>SUM(J6:J10)</f>
        <v>1978.1816757651729</v>
      </c>
      <c r="K11" s="13">
        <f t="shared" ref="K11:N11" si="6">SUM(K6:K10)</f>
        <v>3435.3304585088313</v>
      </c>
      <c r="L11" s="13">
        <f t="shared" si="6"/>
        <v>4282.6851677012755</v>
      </c>
      <c r="M11" s="13">
        <f t="shared" si="6"/>
        <v>4706.7451191453238</v>
      </c>
      <c r="N11" s="13">
        <f t="shared" si="6"/>
        <v>4942.0823751025891</v>
      </c>
    </row>
    <row r="12" spans="4:14" ht="11.25" customHeight="1" x14ac:dyDescent="0.15">
      <c r="I12" s="171"/>
    </row>
    <row r="13" spans="4:14" ht="11.25" customHeight="1" x14ac:dyDescent="0.15">
      <c r="D13" s="4" t="s">
        <v>165</v>
      </c>
      <c r="E13" s="28"/>
      <c r="F13" s="28"/>
      <c r="G13" s="28">
        <f>DAL_BS!G27</f>
        <v>2242</v>
      </c>
      <c r="H13" s="28">
        <f>DAL_BS!H27</f>
        <v>1518</v>
      </c>
      <c r="I13" s="172">
        <f>DAL_BS!I27</f>
        <v>2287</v>
      </c>
      <c r="J13" s="27">
        <f>J35*J$27</f>
        <v>780.19632923182155</v>
      </c>
      <c r="K13" s="27">
        <f t="shared" ref="K13:N13" si="7">K35*K$27</f>
        <v>1354.8968966109394</v>
      </c>
      <c r="L13" s="27">
        <f t="shared" si="7"/>
        <v>1689.0942262942831</v>
      </c>
      <c r="M13" s="27">
        <f t="shared" si="7"/>
        <v>1856.3437876182684</v>
      </c>
      <c r="N13" s="27">
        <f t="shared" si="7"/>
        <v>1949.1609769991815</v>
      </c>
    </row>
    <row r="14" spans="4:14" ht="11.25" customHeight="1" x14ac:dyDescent="0.15">
      <c r="D14" s="4" t="s">
        <v>164</v>
      </c>
      <c r="E14" s="28"/>
      <c r="F14" s="28"/>
      <c r="G14" s="28">
        <f>DAL_BS!G28</f>
        <v>0</v>
      </c>
      <c r="H14" s="28">
        <f>DAL_BS!H28</f>
        <v>955</v>
      </c>
      <c r="I14" s="172">
        <f>DAL_BS!I28</f>
        <v>801</v>
      </c>
      <c r="J14" s="27">
        <f t="shared" ref="J14:N14" si="8">J36*J$27</f>
        <v>290.46069308826344</v>
      </c>
      <c r="K14" s="27">
        <f t="shared" si="8"/>
        <v>504.41699980853917</v>
      </c>
      <c r="L14" s="27">
        <f t="shared" si="8"/>
        <v>628.83592408577442</v>
      </c>
      <c r="M14" s="27">
        <f t="shared" si="8"/>
        <v>691.1015637468887</v>
      </c>
      <c r="N14" s="27">
        <f t="shared" si="8"/>
        <v>725.65664193423311</v>
      </c>
    </row>
    <row r="15" spans="4:14" ht="11.25" customHeight="1" x14ac:dyDescent="0.15">
      <c r="D15" s="4" t="s">
        <v>166</v>
      </c>
      <c r="E15" s="28"/>
      <c r="F15" s="28"/>
      <c r="G15" s="28">
        <f>DAL_BS!G29</f>
        <v>4888</v>
      </c>
      <c r="H15" s="28">
        <f>DAL_BS!H29</f>
        <v>4661</v>
      </c>
      <c r="I15" s="172">
        <f>DAL_BS!I29</f>
        <v>5116</v>
      </c>
      <c r="J15" s="27">
        <f t="shared" ref="J15:N15" si="9">J37*J$27</f>
        <v>1889.4823039170487</v>
      </c>
      <c r="K15" s="27">
        <f t="shared" si="9"/>
        <v>3281.2942253895462</v>
      </c>
      <c r="L15" s="27">
        <f t="shared" si="9"/>
        <v>4090.6545322686402</v>
      </c>
      <c r="M15" s="27">
        <f t="shared" si="9"/>
        <v>4495.7001273571304</v>
      </c>
      <c r="N15" s="27">
        <f t="shared" si="9"/>
        <v>4720.4851337249866</v>
      </c>
    </row>
    <row r="16" spans="4:14" ht="11.25" customHeight="1" x14ac:dyDescent="0.15">
      <c r="D16" s="4" t="s">
        <v>20</v>
      </c>
      <c r="E16" s="28"/>
      <c r="F16" s="28"/>
      <c r="G16" s="28">
        <f>DAL_BS!G30</f>
        <v>3674</v>
      </c>
      <c r="H16" s="28">
        <f>DAL_BS!H30</f>
        <v>2976</v>
      </c>
      <c r="I16" s="172">
        <f>DAL_BS!I30</f>
        <v>3266</v>
      </c>
      <c r="J16" s="27">
        <f t="shared" ref="J16:N16" si="10">J38*J$27</f>
        <v>1282.7412175260981</v>
      </c>
      <c r="K16" s="27">
        <f t="shared" si="10"/>
        <v>2227.6214712420642</v>
      </c>
      <c r="L16" s="27">
        <f t="shared" si="10"/>
        <v>2777.0840533001838</v>
      </c>
      <c r="M16" s="27">
        <f t="shared" si="10"/>
        <v>3052.0634371876567</v>
      </c>
      <c r="N16" s="27">
        <f t="shared" si="10"/>
        <v>3204.6666090470394</v>
      </c>
    </row>
    <row r="17" spans="4:14" ht="11.25" customHeight="1" x14ac:dyDescent="0.15">
      <c r="D17" s="4" t="s">
        <v>167</v>
      </c>
      <c r="E17" s="28"/>
      <c r="F17" s="28"/>
      <c r="G17" s="28">
        <f>DAL_BS!G31</f>
        <v>3022</v>
      </c>
      <c r="H17" s="28">
        <f>DAL_BS!H31</f>
        <v>3287</v>
      </c>
      <c r="I17" s="172">
        <f>DAL_BS!I31</f>
        <v>3701</v>
      </c>
      <c r="J17" s="27">
        <f t="shared" ref="J17:N17" si="11">J39*J$27</f>
        <v>1285.0330957427877</v>
      </c>
      <c r="K17" s="27">
        <f t="shared" si="11"/>
        <v>2231.601570310539</v>
      </c>
      <c r="L17" s="27">
        <f t="shared" si="11"/>
        <v>2782.0458790844596</v>
      </c>
      <c r="M17" s="27">
        <f t="shared" si="11"/>
        <v>3057.5165695982109</v>
      </c>
      <c r="N17" s="27">
        <f t="shared" si="11"/>
        <v>3210.392398078121</v>
      </c>
    </row>
    <row r="18" spans="4:14" ht="11.25" customHeight="1" x14ac:dyDescent="0.15">
      <c r="D18" s="4" t="s">
        <v>168</v>
      </c>
      <c r="E18" s="28"/>
      <c r="F18" s="28"/>
      <c r="G18" s="28">
        <f>DAL_BS!G32</f>
        <v>1822</v>
      </c>
      <c r="H18" s="28">
        <f>DAL_BS!H32</f>
        <v>2989</v>
      </c>
      <c r="I18" s="172">
        <f>DAL_BS!I32</f>
        <v>3219</v>
      </c>
      <c r="J18" s="27">
        <f t="shared" ref="J18:N18" si="12">J40*J$27</f>
        <v>1022.9262229390073</v>
      </c>
      <c r="K18" s="27">
        <f t="shared" si="12"/>
        <v>1776.4241037722154</v>
      </c>
      <c r="L18" s="27">
        <f t="shared" si="12"/>
        <v>2214.5948556211483</v>
      </c>
      <c r="M18" s="27">
        <f t="shared" si="12"/>
        <v>2433.8780740154193</v>
      </c>
      <c r="N18" s="27">
        <f t="shared" si="12"/>
        <v>2555.5719777161898</v>
      </c>
    </row>
    <row r="19" spans="4:14" ht="11.25" customHeight="1" x14ac:dyDescent="0.15">
      <c r="D19" s="4" t="s">
        <v>169</v>
      </c>
      <c r="E19" s="28"/>
      <c r="F19" s="28"/>
      <c r="G19" s="28">
        <f>DAL_BS!G33</f>
        <v>1067</v>
      </c>
      <c r="H19" s="28">
        <f>DAL_BS!H33</f>
        <v>1075</v>
      </c>
      <c r="I19" s="172">
        <f>DAL_BS!I33</f>
        <v>736</v>
      </c>
      <c r="J19" s="27">
        <f t="shared" ref="J19:N19" si="13">J41*J$27</f>
        <v>373.78791635989938</v>
      </c>
      <c r="K19" s="27">
        <f t="shared" si="13"/>
        <v>649.12390496035789</v>
      </c>
      <c r="L19" s="27">
        <f t="shared" si="13"/>
        <v>809.23607011034539</v>
      </c>
      <c r="M19" s="27">
        <f t="shared" si="13"/>
        <v>889.36444638834257</v>
      </c>
      <c r="N19" s="27">
        <f t="shared" si="13"/>
        <v>933.83266870775958</v>
      </c>
    </row>
    <row r="20" spans="4:14" ht="11.25" customHeight="1" x14ac:dyDescent="0.15">
      <c r="D20" s="4" t="s">
        <v>170</v>
      </c>
      <c r="E20" s="28"/>
      <c r="F20" s="28"/>
      <c r="G20" s="28">
        <f>DAL_BS!G34</f>
        <v>1858</v>
      </c>
      <c r="H20" s="28">
        <f>DAL_BS!H34</f>
        <v>1117</v>
      </c>
      <c r="I20" s="172">
        <f>DAL_BS!I34</f>
        <v>1078</v>
      </c>
      <c r="J20" s="27">
        <f t="shared" ref="J20:N20" si="14">J42*J$27</f>
        <v>529.74910901332669</v>
      </c>
      <c r="K20" s="27">
        <f t="shared" si="14"/>
        <v>919.9677015800188</v>
      </c>
      <c r="L20" s="27">
        <f t="shared" si="14"/>
        <v>1146.8858899912589</v>
      </c>
      <c r="M20" s="27">
        <f t="shared" si="14"/>
        <v>1260.4474420963377</v>
      </c>
      <c r="N20" s="27">
        <f t="shared" si="14"/>
        <v>1323.4698142011546</v>
      </c>
    </row>
    <row r="21" spans="4:14" ht="11.25" customHeight="1" x14ac:dyDescent="0.15">
      <c r="D21" s="34" t="s">
        <v>21</v>
      </c>
      <c r="E21" s="13"/>
      <c r="F21" s="13"/>
      <c r="G21" s="13">
        <f>SUM(G13:G20)</f>
        <v>18573</v>
      </c>
      <c r="H21" s="13">
        <f t="shared" ref="H21:I21" si="15">SUM(H13:H20)</f>
        <v>18578</v>
      </c>
      <c r="I21" s="176">
        <f t="shared" si="15"/>
        <v>20204</v>
      </c>
      <c r="J21" s="13">
        <f t="shared" ref="J21" si="16">SUM(J13:J20)</f>
        <v>7454.3768878182527</v>
      </c>
      <c r="K21" s="13">
        <f t="shared" ref="K21" si="17">SUM(K13:K20)</f>
        <v>12945.34687367422</v>
      </c>
      <c r="L21" s="13">
        <f t="shared" ref="L21" si="18">SUM(L13:L20)</f>
        <v>16138.431430756096</v>
      </c>
      <c r="M21" s="13">
        <f t="shared" ref="M21" si="19">SUM(M13:M20)</f>
        <v>17736.415448008254</v>
      </c>
      <c r="N21" s="13">
        <f t="shared" ref="N21" si="20">SUM(N13:N20)</f>
        <v>18623.236220408668</v>
      </c>
    </row>
    <row r="22" spans="4:14" ht="11.25" customHeight="1" x14ac:dyDescent="0.15">
      <c r="I22" s="171"/>
    </row>
    <row r="23" spans="4:14" ht="11.25" customHeight="1" x14ac:dyDescent="0.15">
      <c r="D23" s="2" t="s">
        <v>46</v>
      </c>
      <c r="E23" s="12"/>
      <c r="F23" s="12"/>
      <c r="G23" s="12">
        <f>G11-G21</f>
        <v>-12543</v>
      </c>
      <c r="H23" s="12">
        <f t="shared" ref="H23:N23" si="21">H11-H21</f>
        <v>-13803</v>
      </c>
      <c r="I23" s="180">
        <f t="shared" si="21"/>
        <v>-14837</v>
      </c>
      <c r="J23" s="12">
        <f t="shared" si="21"/>
        <v>-5476.1952120530796</v>
      </c>
      <c r="K23" s="12">
        <f t="shared" si="21"/>
        <v>-9510.016415165388</v>
      </c>
      <c r="L23" s="12">
        <f t="shared" si="21"/>
        <v>-11855.746263054822</v>
      </c>
      <c r="M23" s="12">
        <f t="shared" si="21"/>
        <v>-13029.670328862931</v>
      </c>
      <c r="N23" s="12">
        <f t="shared" si="21"/>
        <v>-13681.153845306078</v>
      </c>
    </row>
    <row r="24" spans="4:14" ht="11.25" customHeight="1" x14ac:dyDescent="0.15">
      <c r="D24" s="4" t="s">
        <v>47</v>
      </c>
      <c r="E24" s="14"/>
      <c r="F24" s="14"/>
      <c r="G24" s="14"/>
      <c r="H24" s="14">
        <f>H23-G23</f>
        <v>-1260</v>
      </c>
      <c r="I24" s="174">
        <f t="shared" ref="I24:N24" si="22">I23-H23</f>
        <v>-1034</v>
      </c>
      <c r="J24" s="14">
        <f t="shared" si="22"/>
        <v>9360.8047879469195</v>
      </c>
      <c r="K24" s="14">
        <f t="shared" si="22"/>
        <v>-4033.8212031123085</v>
      </c>
      <c r="L24" s="14">
        <f t="shared" si="22"/>
        <v>-2345.7298478894336</v>
      </c>
      <c r="M24" s="14">
        <f t="shared" si="22"/>
        <v>-1173.9240658081089</v>
      </c>
      <c r="N24" s="14">
        <f t="shared" si="22"/>
        <v>-651.48351644314789</v>
      </c>
    </row>
    <row r="25" spans="4:14" ht="11.25" customHeight="1" x14ac:dyDescent="0.15">
      <c r="I25" s="171"/>
    </row>
    <row r="26" spans="4:14" ht="11.25" customHeight="1" x14ac:dyDescent="0.15">
      <c r="D26" s="2" t="s">
        <v>38</v>
      </c>
      <c r="E26" s="2"/>
      <c r="F26" s="2"/>
      <c r="G26" s="2"/>
      <c r="H26" s="2"/>
      <c r="I26" s="168"/>
      <c r="J26" s="2"/>
      <c r="K26" s="2"/>
      <c r="L26" s="2"/>
      <c r="M26" s="2"/>
      <c r="N26" s="2"/>
    </row>
    <row r="27" spans="4:14" ht="11.25" customHeight="1" x14ac:dyDescent="0.15">
      <c r="D27" s="1" t="s">
        <v>0</v>
      </c>
      <c r="E27" s="28"/>
      <c r="F27" s="28"/>
      <c r="G27" s="28">
        <f>DAL_OPS!G19</f>
        <v>41138</v>
      </c>
      <c r="H27" s="28">
        <f>DAL_IS!H6</f>
        <v>44438</v>
      </c>
      <c r="I27" s="172">
        <f>DAL_IS!I6</f>
        <v>47007</v>
      </c>
      <c r="J27" s="28">
        <f>DAL_IS!J6</f>
        <v>17045.8</v>
      </c>
      <c r="K27" s="28">
        <f>DAL_IS!K6</f>
        <v>29601.91</v>
      </c>
      <c r="L27" s="28">
        <f>DAL_IS!L6</f>
        <v>36903.483499999995</v>
      </c>
      <c r="M27" s="28">
        <f>DAL_IS!M6</f>
        <v>40557.567049999998</v>
      </c>
      <c r="N27" s="28">
        <f>DAL_IS!N6</f>
        <v>42585.445402499994</v>
      </c>
    </row>
    <row r="28" spans="4:14" ht="11.25" customHeight="1" x14ac:dyDescent="0.15">
      <c r="D28" s="1" t="s">
        <v>52</v>
      </c>
      <c r="E28" s="32"/>
      <c r="F28" s="32"/>
      <c r="G28" s="32"/>
      <c r="H28" s="32"/>
      <c r="I28" s="173"/>
      <c r="J28" s="32"/>
      <c r="K28" s="32"/>
      <c r="L28" s="32"/>
      <c r="M28" s="32"/>
      <c r="N28" s="32"/>
    </row>
    <row r="29" spans="4:14" ht="11.25" customHeight="1" x14ac:dyDescent="0.15">
      <c r="D29" s="4" t="s">
        <v>252</v>
      </c>
      <c r="E29" s="32"/>
      <c r="F29" s="32"/>
      <c r="G29" s="32">
        <f>G6/G$27</f>
        <v>2.0054450872672467E-2</v>
      </c>
      <c r="H29" s="32">
        <f t="shared" ref="H29:I29" si="23">H6/H$27</f>
        <v>0</v>
      </c>
      <c r="I29" s="173">
        <f t="shared" si="23"/>
        <v>0</v>
      </c>
      <c r="J29" s="32">
        <v>0</v>
      </c>
      <c r="K29" s="32">
        <v>0</v>
      </c>
      <c r="L29" s="32">
        <v>0</v>
      </c>
      <c r="M29" s="32">
        <v>0</v>
      </c>
      <c r="N29" s="32">
        <v>0</v>
      </c>
    </row>
    <row r="30" spans="4:14" ht="11.25" customHeight="1" x14ac:dyDescent="0.15">
      <c r="D30" s="4" t="s">
        <v>253</v>
      </c>
      <c r="E30" s="32"/>
      <c r="F30" s="32"/>
      <c r="G30" s="32">
        <f t="shared" ref="G30:I33" si="24">G7/G$27</f>
        <v>5.7781126938596918E-2</v>
      </c>
      <c r="H30" s="32">
        <f t="shared" si="24"/>
        <v>5.2072550519825372E-2</v>
      </c>
      <c r="I30" s="173">
        <f t="shared" si="24"/>
        <v>6.0714361690812006E-2</v>
      </c>
      <c r="J30" s="32">
        <f>AVERAGE($G$30:$I$30)</f>
        <v>5.6856013049744768E-2</v>
      </c>
      <c r="K30" s="32">
        <f t="shared" ref="K30:N30" si="25">AVERAGE($G$30:$I$30)</f>
        <v>5.6856013049744768E-2</v>
      </c>
      <c r="L30" s="32">
        <f t="shared" si="25"/>
        <v>5.6856013049744768E-2</v>
      </c>
      <c r="M30" s="32">
        <f t="shared" si="25"/>
        <v>5.6856013049744768E-2</v>
      </c>
      <c r="N30" s="32">
        <f t="shared" si="25"/>
        <v>5.6856013049744768E-2</v>
      </c>
    </row>
    <row r="31" spans="4:14" ht="11.25" customHeight="1" x14ac:dyDescent="0.15">
      <c r="D31" s="4" t="s">
        <v>254</v>
      </c>
      <c r="E31" s="32"/>
      <c r="F31" s="32"/>
      <c r="G31" s="32">
        <f t="shared" si="24"/>
        <v>2.2266517574991491E-2</v>
      </c>
      <c r="H31" s="32">
        <f t="shared" si="24"/>
        <v>1.3321931680093614E-2</v>
      </c>
      <c r="I31" s="173">
        <f t="shared" si="24"/>
        <v>1.552960197417406E-2</v>
      </c>
      <c r="J31" s="32">
        <f>AVERAGE($G$31:$I$31)</f>
        <v>1.7039350409753056E-2</v>
      </c>
      <c r="K31" s="32">
        <f t="shared" ref="K31:N31" si="26">AVERAGE($G$31:$I$31)</f>
        <v>1.7039350409753056E-2</v>
      </c>
      <c r="L31" s="32">
        <f t="shared" si="26"/>
        <v>1.7039350409753056E-2</v>
      </c>
      <c r="M31" s="32">
        <f t="shared" si="26"/>
        <v>1.7039350409753056E-2</v>
      </c>
      <c r="N31" s="32">
        <f t="shared" si="26"/>
        <v>1.7039350409753056E-2</v>
      </c>
    </row>
    <row r="32" spans="4:14" ht="11.25" customHeight="1" x14ac:dyDescent="0.15">
      <c r="D32" s="4" t="s">
        <v>255</v>
      </c>
      <c r="E32" s="32"/>
      <c r="F32" s="32"/>
      <c r="G32" s="32">
        <f t="shared" si="24"/>
        <v>1.0039379648986338E-2</v>
      </c>
      <c r="H32" s="32">
        <f t="shared" si="24"/>
        <v>1.0419010756559701E-2</v>
      </c>
      <c r="I32" s="173">
        <f t="shared" si="24"/>
        <v>1.1083455655540664E-2</v>
      </c>
      <c r="J32" s="32">
        <f>AVERAGE($G$32:$I$32)</f>
        <v>1.0513948687028901E-2</v>
      </c>
      <c r="K32" s="32">
        <f t="shared" ref="K32:N32" si="27">AVERAGE($G$32:$I$32)</f>
        <v>1.0513948687028901E-2</v>
      </c>
      <c r="L32" s="32">
        <f t="shared" si="27"/>
        <v>1.0513948687028901E-2</v>
      </c>
      <c r="M32" s="32">
        <f t="shared" si="27"/>
        <v>1.0513948687028901E-2</v>
      </c>
      <c r="N32" s="32">
        <f t="shared" si="27"/>
        <v>1.0513948687028901E-2</v>
      </c>
    </row>
    <row r="33" spans="4:14" ht="11.25" customHeight="1" x14ac:dyDescent="0.15">
      <c r="D33" s="4" t="s">
        <v>50</v>
      </c>
      <c r="E33" s="32"/>
      <c r="F33" s="32"/>
      <c r="G33" s="32">
        <f t="shared" si="24"/>
        <v>3.6438329525013372E-2</v>
      </c>
      <c r="H33" s="32">
        <f t="shared" si="24"/>
        <v>3.1639587740222332E-2</v>
      </c>
      <c r="I33" s="173">
        <f t="shared" si="24"/>
        <v>2.6847065330695429E-2</v>
      </c>
      <c r="J33" s="32">
        <f>AVERAGE($G$33:$I$33)</f>
        <v>3.1641660865310381E-2</v>
      </c>
      <c r="K33" s="32">
        <f t="shared" ref="K33:N33" si="28">AVERAGE($G$33:$I$33)</f>
        <v>3.1641660865310381E-2</v>
      </c>
      <c r="L33" s="32">
        <f t="shared" si="28"/>
        <v>3.1641660865310381E-2</v>
      </c>
      <c r="M33" s="32">
        <f t="shared" si="28"/>
        <v>3.1641660865310381E-2</v>
      </c>
      <c r="N33" s="32">
        <f t="shared" si="28"/>
        <v>3.1641660865310381E-2</v>
      </c>
    </row>
    <row r="34" spans="4:14" ht="11.25" customHeight="1" x14ac:dyDescent="0.15">
      <c r="D34" s="1" t="s">
        <v>51</v>
      </c>
      <c r="E34" s="32"/>
      <c r="F34" s="32"/>
      <c r="G34" s="32"/>
      <c r="H34" s="32"/>
      <c r="I34" s="173"/>
      <c r="J34" s="32"/>
      <c r="K34" s="32"/>
      <c r="L34" s="32"/>
      <c r="M34" s="32"/>
      <c r="N34" s="32"/>
    </row>
    <row r="35" spans="4:14" ht="11.25" customHeight="1" x14ac:dyDescent="0.15">
      <c r="D35" s="4" t="s">
        <v>165</v>
      </c>
      <c r="E35" s="32"/>
      <c r="F35" s="32"/>
      <c r="G35" s="32">
        <f>G13/G$27</f>
        <v>5.4499489523068698E-2</v>
      </c>
      <c r="H35" s="32">
        <f t="shared" ref="H35:I35" si="29">H13/H$27</f>
        <v>3.4159953193213015E-2</v>
      </c>
      <c r="I35" s="173">
        <f t="shared" si="29"/>
        <v>4.8652328376624761E-2</v>
      </c>
      <c r="J35" s="32">
        <f>AVERAGE($G$35:$I$35)</f>
        <v>4.5770590364302151E-2</v>
      </c>
      <c r="K35" s="32">
        <f t="shared" ref="K35:N35" si="30">AVERAGE($G$35:$I$35)</f>
        <v>4.5770590364302151E-2</v>
      </c>
      <c r="L35" s="32">
        <f t="shared" si="30"/>
        <v>4.5770590364302151E-2</v>
      </c>
      <c r="M35" s="32">
        <f t="shared" si="30"/>
        <v>4.5770590364302151E-2</v>
      </c>
      <c r="N35" s="32">
        <f t="shared" si="30"/>
        <v>4.5770590364302151E-2</v>
      </c>
    </row>
    <row r="36" spans="4:14" ht="11.25" customHeight="1" x14ac:dyDescent="0.15">
      <c r="D36" s="4" t="s">
        <v>164</v>
      </c>
      <c r="E36" s="32"/>
      <c r="F36" s="32"/>
      <c r="G36" s="32">
        <f t="shared" ref="G36:I42" si="31">G14/G$27</f>
        <v>0</v>
      </c>
      <c r="H36" s="32">
        <f t="shared" si="31"/>
        <v>2.1490616139340203E-2</v>
      </c>
      <c r="I36" s="173">
        <f t="shared" si="31"/>
        <v>1.7040015316867701E-2</v>
      </c>
      <c r="J36" s="32">
        <v>1.7040015316867701E-2</v>
      </c>
      <c r="K36" s="32">
        <v>1.7040015316867701E-2</v>
      </c>
      <c r="L36" s="32">
        <v>1.7040015316867701E-2</v>
      </c>
      <c r="M36" s="32">
        <v>1.7040015316867701E-2</v>
      </c>
      <c r="N36" s="32">
        <v>1.7040015316867701E-2</v>
      </c>
    </row>
    <row r="37" spans="4:14" ht="11.25" customHeight="1" x14ac:dyDescent="0.15">
      <c r="D37" s="4" t="s">
        <v>166</v>
      </c>
      <c r="E37" s="32"/>
      <c r="F37" s="32"/>
      <c r="G37" s="32">
        <f t="shared" si="31"/>
        <v>0.11881958286742185</v>
      </c>
      <c r="H37" s="32">
        <f t="shared" si="31"/>
        <v>0.10488770871776408</v>
      </c>
      <c r="I37" s="173">
        <f t="shared" si="31"/>
        <v>0.1088348543833897</v>
      </c>
      <c r="J37" s="32">
        <f>AVERAGE($G$37:$I$37)</f>
        <v>0.11084738198952521</v>
      </c>
      <c r="K37" s="32">
        <f t="shared" ref="K37:N37" si="32">AVERAGE($G$37:$I$37)</f>
        <v>0.11084738198952521</v>
      </c>
      <c r="L37" s="32">
        <f t="shared" si="32"/>
        <v>0.11084738198952521</v>
      </c>
      <c r="M37" s="32">
        <f t="shared" si="32"/>
        <v>0.11084738198952521</v>
      </c>
      <c r="N37" s="32">
        <f t="shared" si="32"/>
        <v>0.11084738198952521</v>
      </c>
    </row>
    <row r="38" spans="4:14" ht="11.25" customHeight="1" x14ac:dyDescent="0.15">
      <c r="D38" s="4" t="s">
        <v>20</v>
      </c>
      <c r="E38" s="32"/>
      <c r="F38" s="32"/>
      <c r="G38" s="32">
        <f t="shared" si="31"/>
        <v>8.9309154552968062E-2</v>
      </c>
      <c r="H38" s="32">
        <f t="shared" si="31"/>
        <v>6.6969710608038163E-2</v>
      </c>
      <c r="I38" s="173">
        <f t="shared" si="31"/>
        <v>6.9479013763907499E-2</v>
      </c>
      <c r="J38" s="32">
        <f>AVERAGE($G$38:$I$38)</f>
        <v>7.5252626308304579E-2</v>
      </c>
      <c r="K38" s="32">
        <f t="shared" ref="K38:N38" si="33">AVERAGE($G$38:$I$38)</f>
        <v>7.5252626308304579E-2</v>
      </c>
      <c r="L38" s="32">
        <f t="shared" si="33"/>
        <v>7.5252626308304579E-2</v>
      </c>
      <c r="M38" s="32">
        <f t="shared" si="33"/>
        <v>7.5252626308304579E-2</v>
      </c>
      <c r="N38" s="32">
        <f t="shared" si="33"/>
        <v>7.5252626308304579E-2</v>
      </c>
    </row>
    <row r="39" spans="4:14" ht="11.25" customHeight="1" x14ac:dyDescent="0.15">
      <c r="D39" s="4" t="s">
        <v>167</v>
      </c>
      <c r="E39" s="32"/>
      <c r="F39" s="32"/>
      <c r="G39" s="32">
        <f t="shared" si="31"/>
        <v>7.3460061257231757E-2</v>
      </c>
      <c r="H39" s="32">
        <f t="shared" si="31"/>
        <v>7.3968225392681941E-2</v>
      </c>
      <c r="I39" s="173">
        <f t="shared" si="31"/>
        <v>7.8732954666326294E-2</v>
      </c>
      <c r="J39" s="32">
        <f>AVERAGE($G$39:$I$39)</f>
        <v>7.5387080438746659E-2</v>
      </c>
      <c r="K39" s="32">
        <f t="shared" ref="K39:N39" si="34">AVERAGE($G$39:$I$39)</f>
        <v>7.5387080438746659E-2</v>
      </c>
      <c r="L39" s="32">
        <f t="shared" si="34"/>
        <v>7.5387080438746659E-2</v>
      </c>
      <c r="M39" s="32">
        <f t="shared" si="34"/>
        <v>7.5387080438746659E-2</v>
      </c>
      <c r="N39" s="32">
        <f t="shared" si="34"/>
        <v>7.5387080438746659E-2</v>
      </c>
    </row>
    <row r="40" spans="4:14" ht="11.25" customHeight="1" x14ac:dyDescent="0.15">
      <c r="D40" s="4" t="s">
        <v>168</v>
      </c>
      <c r="E40" s="32"/>
      <c r="F40" s="32"/>
      <c r="G40" s="32">
        <f t="shared" si="31"/>
        <v>4.4289950896980894E-2</v>
      </c>
      <c r="H40" s="32">
        <f t="shared" si="31"/>
        <v>6.7262253026688867E-2</v>
      </c>
      <c r="I40" s="173">
        <f t="shared" si="31"/>
        <v>6.8479162677899039E-2</v>
      </c>
      <c r="J40" s="32">
        <f>AVERAGE($G$40:$I$40)</f>
        <v>6.0010455533856276E-2</v>
      </c>
      <c r="K40" s="32">
        <f t="shared" ref="K40:N40" si="35">AVERAGE($G$40:$I$40)</f>
        <v>6.0010455533856276E-2</v>
      </c>
      <c r="L40" s="32">
        <f t="shared" si="35"/>
        <v>6.0010455533856276E-2</v>
      </c>
      <c r="M40" s="32">
        <f t="shared" si="35"/>
        <v>6.0010455533856276E-2</v>
      </c>
      <c r="N40" s="32">
        <f t="shared" si="35"/>
        <v>6.0010455533856276E-2</v>
      </c>
    </row>
    <row r="41" spans="4:14" ht="11.25" customHeight="1" x14ac:dyDescent="0.15">
      <c r="D41" s="4" t="s">
        <v>169</v>
      </c>
      <c r="E41" s="32"/>
      <c r="F41" s="32"/>
      <c r="G41" s="32">
        <f t="shared" si="31"/>
        <v>2.5937089795323057E-2</v>
      </c>
      <c r="H41" s="32">
        <f t="shared" si="31"/>
        <v>2.4191007696115936E-2</v>
      </c>
      <c r="I41" s="173">
        <f t="shared" si="31"/>
        <v>1.5657242538345353E-2</v>
      </c>
      <c r="J41" s="32">
        <f>AVERAGE($G$41:$I$41)</f>
        <v>2.1928446676594784E-2</v>
      </c>
      <c r="K41" s="32">
        <f t="shared" ref="K41:N41" si="36">AVERAGE($G$41:$I$41)</f>
        <v>2.1928446676594784E-2</v>
      </c>
      <c r="L41" s="32">
        <f t="shared" si="36"/>
        <v>2.1928446676594784E-2</v>
      </c>
      <c r="M41" s="32">
        <f t="shared" si="36"/>
        <v>2.1928446676594784E-2</v>
      </c>
      <c r="N41" s="32">
        <f t="shared" si="36"/>
        <v>2.1928446676594784E-2</v>
      </c>
    </row>
    <row r="42" spans="4:14" ht="11.25" customHeight="1" x14ac:dyDescent="0.15">
      <c r="D42" s="4" t="s">
        <v>170</v>
      </c>
      <c r="E42" s="32"/>
      <c r="F42" s="32"/>
      <c r="G42" s="32">
        <f t="shared" si="31"/>
        <v>4.5165054207788422E-2</v>
      </c>
      <c r="H42" s="32">
        <f t="shared" si="31"/>
        <v>2.5136144740987444E-2</v>
      </c>
      <c r="I42" s="173">
        <f t="shared" si="31"/>
        <v>2.293275469610909E-2</v>
      </c>
      <c r="J42" s="32">
        <f>AVERAGE($G$42:$I$42)</f>
        <v>3.1077984548294985E-2</v>
      </c>
      <c r="K42" s="32">
        <f t="shared" ref="K42:N42" si="37">AVERAGE($G$42:$I$42)</f>
        <v>3.1077984548294985E-2</v>
      </c>
      <c r="L42" s="32">
        <f t="shared" si="37"/>
        <v>3.1077984548294985E-2</v>
      </c>
      <c r="M42" s="32">
        <f t="shared" si="37"/>
        <v>3.1077984548294985E-2</v>
      </c>
      <c r="N42" s="32">
        <f t="shared" si="37"/>
        <v>3.1077984548294985E-2</v>
      </c>
    </row>
    <row r="43" spans="4:14" ht="11.25" customHeight="1" x14ac:dyDescent="0.15">
      <c r="D43" s="194"/>
      <c r="E43" s="83"/>
      <c r="F43" s="83"/>
      <c r="G43" s="83"/>
      <c r="H43" s="83"/>
      <c r="I43" s="83"/>
      <c r="J43" s="83"/>
      <c r="K43" s="83"/>
      <c r="L43" s="83"/>
      <c r="M43" s="83"/>
      <c r="N43" s="83"/>
    </row>
    <row r="44" spans="4:14" ht="11.25" customHeight="1" x14ac:dyDescent="0.15"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</row>
    <row r="45" spans="4:14" ht="11.25" customHeight="1" x14ac:dyDescent="0.15">
      <c r="D45" s="8"/>
      <c r="E45" s="38"/>
      <c r="F45" s="38"/>
      <c r="G45" s="38"/>
      <c r="H45" s="38"/>
      <c r="I45" s="38"/>
      <c r="J45" s="38"/>
      <c r="K45" s="38"/>
      <c r="L45" s="38"/>
      <c r="M45" s="38"/>
      <c r="N45" s="38"/>
    </row>
    <row r="46" spans="4:14" ht="11.25" customHeight="1" x14ac:dyDescent="0.15">
      <c r="D46" s="8"/>
      <c r="E46" s="38"/>
      <c r="F46" s="38"/>
      <c r="G46" s="38"/>
      <c r="H46" s="38"/>
      <c r="I46" s="38"/>
      <c r="J46" s="38"/>
      <c r="K46" s="38"/>
      <c r="L46" s="38"/>
      <c r="M46" s="38"/>
      <c r="N46" s="38"/>
    </row>
    <row r="47" spans="4:14" ht="11.25" customHeight="1" x14ac:dyDescent="0.15">
      <c r="D47" s="8"/>
      <c r="E47" s="38"/>
      <c r="F47" s="38"/>
      <c r="G47" s="38"/>
      <c r="H47" s="38"/>
      <c r="I47" s="38"/>
      <c r="J47" s="38"/>
      <c r="K47" s="38"/>
      <c r="L47" s="38"/>
      <c r="M47" s="38"/>
      <c r="N47" s="38"/>
    </row>
    <row r="48" spans="4:14" ht="11.25" customHeight="1" x14ac:dyDescent="0.15">
      <c r="D48" s="8"/>
      <c r="E48" s="39"/>
      <c r="F48" s="39"/>
      <c r="G48" s="39"/>
      <c r="H48" s="39"/>
      <c r="I48" s="39"/>
      <c r="J48" s="39"/>
      <c r="K48" s="39"/>
      <c r="L48" s="39"/>
      <c r="M48" s="39"/>
      <c r="N48" s="39"/>
    </row>
    <row r="49" spans="4:16" ht="11.25" customHeight="1" x14ac:dyDescent="0.15"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</row>
    <row r="50" spans="4:16" ht="11.25" customHeight="1" x14ac:dyDescent="0.2">
      <c r="D50" s="8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O50"/>
      <c r="P50"/>
    </row>
    <row r="51" spans="4:16" ht="11.25" customHeight="1" x14ac:dyDescent="0.2">
      <c r="D51" s="8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O51"/>
      <c r="P51"/>
    </row>
    <row r="52" spans="4:16" ht="11.25" customHeight="1" x14ac:dyDescent="0.15"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</row>
    <row r="53" spans="4:16" ht="11.25" customHeight="1" x14ac:dyDescent="0.15"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153862"/>
  </sheetPr>
  <dimension ref="D2:N72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2" spans="4:14" ht="11.25" customHeight="1" x14ac:dyDescent="0.15">
      <c r="D2" s="3" t="s">
        <v>11</v>
      </c>
    </row>
    <row r="3" spans="4:14" ht="11.25" customHeight="1" x14ac:dyDescent="0.15">
      <c r="D3" s="36" t="s">
        <v>149</v>
      </c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4:14" ht="11.25" customHeight="1" x14ac:dyDescent="0.15">
      <c r="E4" s="2">
        <v>2015</v>
      </c>
      <c r="F4" s="2">
        <v>2016</v>
      </c>
      <c r="G4" s="2">
        <v>2017</v>
      </c>
      <c r="H4" s="2">
        <v>2018</v>
      </c>
      <c r="I4" s="2">
        <v>2019</v>
      </c>
      <c r="J4" s="241" t="s">
        <v>6</v>
      </c>
      <c r="K4" s="10" t="s">
        <v>7</v>
      </c>
      <c r="L4" s="10" t="s">
        <v>8</v>
      </c>
      <c r="M4" s="10" t="s">
        <v>9</v>
      </c>
      <c r="N4" s="10" t="s">
        <v>10</v>
      </c>
    </row>
    <row r="5" spans="4:14" ht="11.25" customHeight="1" x14ac:dyDescent="0.15">
      <c r="E5" s="8"/>
      <c r="F5" s="8"/>
      <c r="G5" s="8"/>
      <c r="H5" s="8"/>
      <c r="I5" s="8"/>
      <c r="J5" s="242"/>
      <c r="K5" s="86"/>
      <c r="L5" s="86"/>
      <c r="M5" s="86"/>
      <c r="N5" s="86"/>
    </row>
    <row r="6" spans="4:14" ht="11.25" customHeight="1" x14ac:dyDescent="0.15">
      <c r="D6" s="64" t="s">
        <v>94</v>
      </c>
      <c r="E6" s="2"/>
      <c r="F6" s="2"/>
      <c r="G6" s="2"/>
      <c r="H6" s="2"/>
      <c r="I6" s="2"/>
      <c r="J6" s="250"/>
      <c r="K6" s="2"/>
      <c r="L6" s="2"/>
      <c r="M6" s="2"/>
      <c r="N6" s="2"/>
    </row>
    <row r="7" spans="4:14" ht="11.25" customHeight="1" x14ac:dyDescent="0.15">
      <c r="D7" s="1" t="s">
        <v>115</v>
      </c>
      <c r="E7" s="8"/>
      <c r="F7" s="8"/>
      <c r="G7" s="8"/>
      <c r="H7" s="8"/>
      <c r="I7" s="223"/>
      <c r="J7" s="243">
        <v>0</v>
      </c>
      <c r="K7" s="188">
        <f ca="1">J38</f>
        <v>7231.0449452588418</v>
      </c>
      <c r="L7" s="188">
        <f ca="1">K38</f>
        <v>0</v>
      </c>
      <c r="M7" s="188">
        <f ca="1">L38</f>
        <v>0</v>
      </c>
      <c r="N7" s="188">
        <f ca="1">M38</f>
        <v>0</v>
      </c>
    </row>
    <row r="8" spans="4:14" ht="11.25" customHeight="1" x14ac:dyDescent="0.15">
      <c r="D8" s="1" t="s">
        <v>116</v>
      </c>
      <c r="E8" s="8"/>
      <c r="F8" s="8"/>
      <c r="G8" s="8"/>
      <c r="H8" s="8"/>
      <c r="I8" s="8"/>
      <c r="J8" s="247">
        <f>DAL_BS!I37</f>
        <v>8873</v>
      </c>
      <c r="K8" s="188">
        <f ca="1">J39</f>
        <v>10373</v>
      </c>
      <c r="L8" s="188">
        <f ca="1">K39</f>
        <v>9923</v>
      </c>
      <c r="M8" s="188">
        <f ca="1">L39</f>
        <v>9323</v>
      </c>
      <c r="N8" s="188">
        <f ca="1">M39</f>
        <v>8323</v>
      </c>
    </row>
    <row r="9" spans="4:14" ht="11.25" customHeight="1" x14ac:dyDescent="0.15">
      <c r="D9" s="1" t="s">
        <v>244</v>
      </c>
      <c r="E9" s="8"/>
      <c r="F9" s="8"/>
      <c r="G9" s="8"/>
      <c r="H9" s="8"/>
      <c r="I9" s="8"/>
      <c r="J9" s="247">
        <v>0</v>
      </c>
      <c r="K9" s="188">
        <f>J40</f>
        <v>3800</v>
      </c>
      <c r="L9" s="188">
        <f>K40</f>
        <v>3800</v>
      </c>
      <c r="M9" s="188">
        <f>L40</f>
        <v>3800</v>
      </c>
      <c r="N9" s="188">
        <f>M40</f>
        <v>3800</v>
      </c>
    </row>
    <row r="10" spans="4:14" ht="11.25" customHeight="1" x14ac:dyDescent="0.15">
      <c r="D10" s="1" t="s">
        <v>215</v>
      </c>
      <c r="E10" s="8"/>
      <c r="F10" s="8"/>
      <c r="G10" s="8"/>
      <c r="H10" s="8"/>
      <c r="I10" s="223"/>
      <c r="J10" s="247">
        <v>0</v>
      </c>
      <c r="K10" s="188">
        <f>J41</f>
        <v>1600</v>
      </c>
      <c r="L10" s="188">
        <f>K41</f>
        <v>1600</v>
      </c>
      <c r="M10" s="188">
        <f>L41</f>
        <v>1600</v>
      </c>
      <c r="N10" s="188">
        <f>M41</f>
        <v>1600</v>
      </c>
    </row>
    <row r="11" spans="4:14" ht="11.25" customHeight="1" x14ac:dyDescent="0.15">
      <c r="D11" s="85" t="s">
        <v>97</v>
      </c>
      <c r="E11" s="237"/>
      <c r="F11" s="237"/>
      <c r="G11" s="237"/>
      <c r="H11" s="237"/>
      <c r="I11" s="238"/>
      <c r="J11" s="263">
        <f t="shared" ref="J11:N11" si="0">SUM(J7:J10)</f>
        <v>8873</v>
      </c>
      <c r="K11" s="238">
        <f t="shared" ca="1" si="0"/>
        <v>23004.044945258844</v>
      </c>
      <c r="L11" s="238">
        <f t="shared" ca="1" si="0"/>
        <v>15323</v>
      </c>
      <c r="M11" s="238">
        <f t="shared" ca="1" si="0"/>
        <v>14723</v>
      </c>
      <c r="N11" s="238">
        <f t="shared" ca="1" si="0"/>
        <v>13723</v>
      </c>
    </row>
    <row r="12" spans="4:14" ht="11.25" customHeight="1" x14ac:dyDescent="0.15">
      <c r="E12" s="8"/>
      <c r="F12" s="8"/>
      <c r="G12" s="8"/>
      <c r="H12" s="8"/>
      <c r="I12" s="8"/>
      <c r="J12" s="248"/>
      <c r="K12" s="8"/>
      <c r="L12" s="8"/>
      <c r="M12" s="8"/>
      <c r="N12" s="8"/>
    </row>
    <row r="13" spans="4:14" ht="11.25" customHeight="1" x14ac:dyDescent="0.15">
      <c r="D13" s="64" t="s">
        <v>98</v>
      </c>
      <c r="E13" s="2"/>
      <c r="F13" s="2"/>
      <c r="G13" s="2"/>
      <c r="H13" s="2"/>
      <c r="I13" s="2"/>
      <c r="J13" s="250"/>
      <c r="K13" s="2"/>
      <c r="L13" s="2"/>
      <c r="M13" s="2"/>
      <c r="N13" s="2"/>
    </row>
    <row r="14" spans="4:14" ht="11.25" customHeight="1" x14ac:dyDescent="0.15">
      <c r="D14" s="1" t="s">
        <v>99</v>
      </c>
      <c r="I14" s="75"/>
      <c r="J14" s="247">
        <f>+DAL_BS!I8</f>
        <v>2882</v>
      </c>
      <c r="K14" s="75">
        <f ca="1">+DAL_BS!J8</f>
        <v>3200</v>
      </c>
      <c r="L14" s="75">
        <f ca="1">+DAL_BS!K8</f>
        <v>2411.3435485849868</v>
      </c>
      <c r="M14" s="75">
        <f ca="1">+DAL_BS!L8</f>
        <v>7899.321038358391</v>
      </c>
      <c r="N14" s="75">
        <f ca="1">+DAL_BS!M8</f>
        <v>12227.58242115211</v>
      </c>
    </row>
    <row r="15" spans="4:14" ht="11.25" customHeight="1" x14ac:dyDescent="0.15">
      <c r="D15" s="1" t="s">
        <v>100</v>
      </c>
      <c r="I15" s="75"/>
      <c r="J15" s="247">
        <f ca="1">DAL_CF!J21</f>
        <v>-12915.621691524197</v>
      </c>
      <c r="K15" s="75">
        <f ca="1">DAL_CF!K21</f>
        <v>8450.8628622489559</v>
      </c>
      <c r="L15" s="75">
        <f ca="1">DAL_CF!L21</f>
        <v>8030.8633758399292</v>
      </c>
      <c r="M15" s="75">
        <f ca="1">DAL_CF!M21</f>
        <v>7463.5265968389413</v>
      </c>
      <c r="N15" s="75">
        <f ca="1">DAL_CF!N21</f>
        <v>7277.8714290255148</v>
      </c>
    </row>
    <row r="16" spans="4:14" ht="11.25" customHeight="1" x14ac:dyDescent="0.15">
      <c r="D16" s="1" t="s">
        <v>101</v>
      </c>
      <c r="I16" s="8"/>
      <c r="J16" s="247">
        <f>DAL_CF!J31</f>
        <v>-897.42325373464496</v>
      </c>
      <c r="K16" s="75">
        <f>DAL_CF!K31</f>
        <v>-1558.4743684051275</v>
      </c>
      <c r="L16" s="75">
        <f>DAL_CF!L31</f>
        <v>-1942.8858860665255</v>
      </c>
      <c r="M16" s="75">
        <f>DAL_CF!M31</f>
        <v>-2135.2652140452205</v>
      </c>
      <c r="N16" s="75">
        <f>DAL_CF!N31</f>
        <v>-2242.0284747474816</v>
      </c>
    </row>
    <row r="17" spans="4:14" ht="11.25" customHeight="1" x14ac:dyDescent="0.15">
      <c r="D17" s="1" t="s">
        <v>102</v>
      </c>
      <c r="I17" s="75"/>
      <c r="J17" s="243">
        <f>$E$64</f>
        <v>0</v>
      </c>
      <c r="K17" s="188">
        <f>$E$64</f>
        <v>0</v>
      </c>
      <c r="L17" s="188">
        <f>$E$64</f>
        <v>0</v>
      </c>
      <c r="M17" s="188">
        <f>$E$64</f>
        <v>0</v>
      </c>
      <c r="N17" s="188">
        <f>$E$64</f>
        <v>0</v>
      </c>
    </row>
    <row r="18" spans="4:14" ht="11.25" customHeight="1" x14ac:dyDescent="0.15">
      <c r="D18" s="1" t="s">
        <v>103</v>
      </c>
      <c r="I18" s="8"/>
      <c r="J18" s="247">
        <f>DAL_EQUITY!J9</f>
        <v>0</v>
      </c>
      <c r="K18" s="75">
        <f>DAL_EQUITY!K9</f>
        <v>0</v>
      </c>
      <c r="L18" s="75">
        <f>DAL_EQUITY!L9</f>
        <v>0</v>
      </c>
      <c r="M18" s="75">
        <f>DAL_EQUITY!M9</f>
        <v>0</v>
      </c>
      <c r="N18" s="75">
        <f>DAL_EQUITY!N9</f>
        <v>0</v>
      </c>
    </row>
    <row r="19" spans="4:14" ht="11.25" customHeight="1" x14ac:dyDescent="0.15">
      <c r="D19" s="1" t="s">
        <v>104</v>
      </c>
      <c r="I19" s="8"/>
      <c r="J19" s="247">
        <f>DAL_EQUITY!J8</f>
        <v>0</v>
      </c>
      <c r="K19" s="75">
        <f>DAL_EQUITY!K8</f>
        <v>0</v>
      </c>
      <c r="L19" s="75">
        <f>DAL_EQUITY!L8</f>
        <v>0</v>
      </c>
      <c r="M19" s="75">
        <f>DAL_EQUITY!M8</f>
        <v>0</v>
      </c>
      <c r="N19" s="75">
        <f>DAL_EQUITY!N8</f>
        <v>0</v>
      </c>
    </row>
    <row r="20" spans="4:14" ht="11.25" customHeight="1" x14ac:dyDescent="0.15">
      <c r="D20" s="1" t="s">
        <v>105</v>
      </c>
      <c r="I20" s="75"/>
      <c r="J20" s="243">
        <f>-$E$65</f>
        <v>-100</v>
      </c>
      <c r="K20" s="188">
        <f>-$E$65</f>
        <v>-100</v>
      </c>
      <c r="L20" s="188">
        <f>-$E$65</f>
        <v>-100</v>
      </c>
      <c r="M20" s="188">
        <f>-$E$65</f>
        <v>-100</v>
      </c>
      <c r="N20" s="188">
        <f>-$E$65</f>
        <v>-100</v>
      </c>
    </row>
    <row r="21" spans="4:14" ht="11.25" customHeight="1" x14ac:dyDescent="0.15">
      <c r="D21" s="85" t="s">
        <v>106</v>
      </c>
      <c r="E21" s="85"/>
      <c r="F21" s="85"/>
      <c r="G21" s="85"/>
      <c r="H21" s="85"/>
      <c r="I21" s="237"/>
      <c r="J21" s="263">
        <f ca="1">SUM(J14:J20)</f>
        <v>-11031.044945258842</v>
      </c>
      <c r="K21" s="238">
        <f t="shared" ref="K21:N21" ca="1" si="1">SUM(K14:K20)</f>
        <v>9992.3884938438277</v>
      </c>
      <c r="L21" s="238">
        <f t="shared" ca="1" si="1"/>
        <v>8399.3210383583901</v>
      </c>
      <c r="M21" s="238">
        <f t="shared" ca="1" si="1"/>
        <v>13127.582421152112</v>
      </c>
      <c r="N21" s="238">
        <f t="shared" ca="1" si="1"/>
        <v>17163.425375430146</v>
      </c>
    </row>
    <row r="22" spans="4:14" ht="11.25" customHeight="1" x14ac:dyDescent="0.15">
      <c r="I22" s="8"/>
      <c r="J22" s="248"/>
      <c r="K22" s="8"/>
      <c r="L22" s="8"/>
      <c r="M22" s="8"/>
      <c r="N22" s="8"/>
    </row>
    <row r="23" spans="4:14" ht="11.25" customHeight="1" x14ac:dyDescent="0.15">
      <c r="D23" s="1" t="s">
        <v>242</v>
      </c>
      <c r="I23" s="8"/>
      <c r="J23" s="245">
        <v>3800</v>
      </c>
      <c r="K23" s="24">
        <v>0</v>
      </c>
      <c r="L23" s="24">
        <v>0</v>
      </c>
      <c r="M23" s="24">
        <v>0</v>
      </c>
      <c r="N23" s="24">
        <v>0</v>
      </c>
    </row>
    <row r="24" spans="4:14" ht="11.25" customHeight="1" x14ac:dyDescent="0.15">
      <c r="D24" s="85" t="s">
        <v>108</v>
      </c>
      <c r="E24" s="85"/>
      <c r="F24" s="85"/>
      <c r="G24" s="85"/>
      <c r="H24" s="85"/>
      <c r="I24" s="237"/>
      <c r="J24" s="263">
        <f ca="1">J21+J23</f>
        <v>-7231.0449452588418</v>
      </c>
      <c r="K24" s="238">
        <f t="shared" ref="K24:N24" ca="1" si="2">K21+K23</f>
        <v>9992.3884938438277</v>
      </c>
      <c r="L24" s="238">
        <f t="shared" ca="1" si="2"/>
        <v>8399.3210383583901</v>
      </c>
      <c r="M24" s="238">
        <f t="shared" ca="1" si="2"/>
        <v>13127.582421152112</v>
      </c>
      <c r="N24" s="238">
        <f t="shared" ca="1" si="2"/>
        <v>17163.425375430146</v>
      </c>
    </row>
    <row r="25" spans="4:14" ht="11.25" customHeight="1" x14ac:dyDescent="0.15">
      <c r="I25" s="8"/>
      <c r="J25" s="248"/>
      <c r="K25" s="8"/>
      <c r="L25" s="8"/>
      <c r="M25" s="8"/>
      <c r="N25" s="8"/>
    </row>
    <row r="26" spans="4:14" ht="11.25" customHeight="1" x14ac:dyDescent="0.15">
      <c r="D26" s="1" t="s">
        <v>107</v>
      </c>
      <c r="I26" s="8"/>
      <c r="J26" s="243">
        <f ca="1">IF(J24&lt;0,-J24,0)</f>
        <v>7231.0449452588418</v>
      </c>
      <c r="K26" s="188">
        <f t="shared" ref="K26:N26" ca="1" si="3">IF(K24&lt;0,-K24,0)</f>
        <v>0</v>
      </c>
      <c r="L26" s="188">
        <f t="shared" ca="1" si="3"/>
        <v>0</v>
      </c>
      <c r="M26" s="188">
        <f t="shared" ca="1" si="3"/>
        <v>0</v>
      </c>
      <c r="N26" s="188">
        <f t="shared" ca="1" si="3"/>
        <v>0</v>
      </c>
    </row>
    <row r="27" spans="4:14" ht="11.25" customHeight="1" x14ac:dyDescent="0.15">
      <c r="D27" s="1" t="s">
        <v>114</v>
      </c>
      <c r="I27" s="8"/>
      <c r="J27" s="245">
        <v>1500</v>
      </c>
      <c r="K27" s="188">
        <v>0</v>
      </c>
      <c r="L27" s="188">
        <v>0</v>
      </c>
      <c r="M27" s="188">
        <v>0</v>
      </c>
      <c r="N27" s="188">
        <v>0</v>
      </c>
    </row>
    <row r="28" spans="4:14" ht="11.25" customHeight="1" x14ac:dyDescent="0.15">
      <c r="D28" s="1" t="s">
        <v>214</v>
      </c>
      <c r="I28" s="8"/>
      <c r="J28" s="245">
        <v>1600</v>
      </c>
      <c r="K28" s="24">
        <v>0</v>
      </c>
      <c r="L28" s="24">
        <v>0</v>
      </c>
      <c r="M28" s="24">
        <v>0</v>
      </c>
      <c r="N28" s="24">
        <v>0</v>
      </c>
    </row>
    <row r="29" spans="4:14" ht="11.25" customHeight="1" x14ac:dyDescent="0.15">
      <c r="D29" s="85" t="s">
        <v>108</v>
      </c>
      <c r="E29" s="85"/>
      <c r="F29" s="85"/>
      <c r="G29" s="85"/>
      <c r="H29" s="85"/>
      <c r="I29" s="237"/>
      <c r="J29" s="263">
        <f ca="1">SUM(J21,J26:J28)</f>
        <v>-700</v>
      </c>
      <c r="K29" s="238">
        <f ca="1">SUM(K21,K26:K28)</f>
        <v>9992.3884938438277</v>
      </c>
      <c r="L29" s="238">
        <f ca="1">SUM(L21,L26:L28)</f>
        <v>8399.3210383583901</v>
      </c>
      <c r="M29" s="238">
        <f ca="1">SUM(M21,M26:M28)</f>
        <v>13127.582421152112</v>
      </c>
      <c r="N29" s="238">
        <f ca="1">SUM(N21,N26:N28)</f>
        <v>17163.425375430146</v>
      </c>
    </row>
    <row r="30" spans="4:14" ht="11.25" customHeight="1" x14ac:dyDescent="0.15">
      <c r="I30" s="8"/>
      <c r="J30" s="248"/>
      <c r="K30" s="8"/>
      <c r="L30" s="8"/>
      <c r="M30" s="8"/>
      <c r="N30" s="8"/>
    </row>
    <row r="31" spans="4:14" ht="11.25" customHeight="1" x14ac:dyDescent="0.15">
      <c r="D31" s="1" t="s">
        <v>112</v>
      </c>
      <c r="I31" s="8"/>
      <c r="J31" s="243">
        <f ca="1">IF(J29&gt;0,-MIN(J29,J7),0)</f>
        <v>0</v>
      </c>
      <c r="K31" s="188">
        <f ca="1">IF(K29&gt;0,-MIN(K29,K7),0)</f>
        <v>-7231.0449452588418</v>
      </c>
      <c r="L31" s="188">
        <f ca="1">IF(L29&gt;0,-MIN(L29,L7),0)</f>
        <v>0</v>
      </c>
      <c r="M31" s="188">
        <f ca="1">IF(M29&gt;0,-MIN(M29,M7),0)</f>
        <v>0</v>
      </c>
      <c r="N31" s="188">
        <f ca="1">IF(N29&gt;0,-MIN(N29,N7),0)</f>
        <v>0</v>
      </c>
    </row>
    <row r="32" spans="4:14" ht="11.25" customHeight="1" x14ac:dyDescent="0.15">
      <c r="D32" s="1" t="s">
        <v>113</v>
      </c>
      <c r="I32" s="8"/>
      <c r="J32" s="243">
        <f ca="1">IF(AND($E$66=1,SUM(J29,J31)&gt;0),-MIN(J29,SUM(J8,J17)),0)</f>
        <v>0</v>
      </c>
      <c r="K32" s="24">
        <v>-450</v>
      </c>
      <c r="L32" s="24">
        <v>-600</v>
      </c>
      <c r="M32" s="24">
        <v>-1000</v>
      </c>
      <c r="N32" s="188">
        <f ca="1">IF(AND($E$66=1,SUM(N29,N31)&gt;0),-MIN(N29,SUM(N8,N17)),0)</f>
        <v>0</v>
      </c>
    </row>
    <row r="33" spans="4:14" ht="11.25" customHeight="1" x14ac:dyDescent="0.15">
      <c r="D33" s="1" t="s">
        <v>245</v>
      </c>
      <c r="I33" s="8"/>
      <c r="J33" s="243"/>
      <c r="K33" s="188"/>
      <c r="L33" s="188"/>
      <c r="M33" s="188"/>
      <c r="N33" s="188"/>
    </row>
    <row r="34" spans="4:14" ht="11.25" customHeight="1" x14ac:dyDescent="0.15">
      <c r="D34" s="1" t="s">
        <v>213</v>
      </c>
      <c r="I34" s="8"/>
      <c r="J34" s="243"/>
      <c r="K34" s="188"/>
      <c r="L34" s="188"/>
      <c r="M34" s="188"/>
      <c r="N34" s="188"/>
    </row>
    <row r="35" spans="4:14" ht="11.25" customHeight="1" x14ac:dyDescent="0.15">
      <c r="D35" s="85" t="s">
        <v>109</v>
      </c>
      <c r="E35" s="85"/>
      <c r="F35" s="85"/>
      <c r="G35" s="85"/>
      <c r="H35" s="85"/>
      <c r="I35" s="237"/>
      <c r="J35" s="263">
        <f ca="1">SUM(J17,J31:J34)</f>
        <v>0</v>
      </c>
      <c r="K35" s="238">
        <f t="shared" ref="K35:N35" ca="1" si="4">SUM(K17,K31:K34)</f>
        <v>-7681.0449452588418</v>
      </c>
      <c r="L35" s="238">
        <f t="shared" ca="1" si="4"/>
        <v>-600</v>
      </c>
      <c r="M35" s="238">
        <f t="shared" ca="1" si="4"/>
        <v>-1000</v>
      </c>
      <c r="N35" s="238">
        <f t="shared" ca="1" si="4"/>
        <v>0</v>
      </c>
    </row>
    <row r="36" spans="4:14" ht="11.25" customHeight="1" x14ac:dyDescent="0.15">
      <c r="J36" s="248"/>
      <c r="K36" s="8"/>
      <c r="L36" s="8"/>
      <c r="M36" s="8"/>
      <c r="N36" s="8"/>
    </row>
    <row r="37" spans="4:14" ht="11.25" customHeight="1" x14ac:dyDescent="0.15">
      <c r="D37" s="64" t="s">
        <v>110</v>
      </c>
      <c r="E37" s="2"/>
      <c r="F37" s="2"/>
      <c r="G37" s="2"/>
      <c r="H37" s="2"/>
      <c r="I37" s="2"/>
      <c r="J37" s="250"/>
      <c r="K37" s="2"/>
      <c r="L37" s="2"/>
      <c r="M37" s="2"/>
      <c r="N37" s="2"/>
    </row>
    <row r="38" spans="4:14" ht="11.25" customHeight="1" x14ac:dyDescent="0.15">
      <c r="D38" s="1" t="s">
        <v>111</v>
      </c>
      <c r="I38" s="8"/>
      <c r="J38" s="243">
        <f ca="1">SUM(J7,J26,J31)</f>
        <v>7231.0449452588418</v>
      </c>
      <c r="K38" s="188">
        <f ca="1">SUM(K7,K26,K31)</f>
        <v>0</v>
      </c>
      <c r="L38" s="188">
        <f ca="1">SUM(L7,L26,L31)</f>
        <v>0</v>
      </c>
      <c r="M38" s="188">
        <f ca="1">SUM(M7,M26,M31)</f>
        <v>0</v>
      </c>
      <c r="N38" s="188">
        <f ca="1">SUM(N7,N26,N31)</f>
        <v>0</v>
      </c>
    </row>
    <row r="39" spans="4:14" ht="11.25" customHeight="1" x14ac:dyDescent="0.15">
      <c r="D39" s="1" t="s">
        <v>117</v>
      </c>
      <c r="I39" s="8"/>
      <c r="J39" s="243">
        <f ca="1">SUM(J8,J17,J27,J32)</f>
        <v>10373</v>
      </c>
      <c r="K39" s="188">
        <f ca="1">SUM(K8,K17,K27,K32)</f>
        <v>9923</v>
      </c>
      <c r="L39" s="188">
        <f ca="1">SUM(L8,L17,L27,L32)</f>
        <v>9323</v>
      </c>
      <c r="M39" s="188">
        <f ca="1">SUM(M8,M17,M27,M32)</f>
        <v>8323</v>
      </c>
      <c r="N39" s="188">
        <f ca="1">SUM(N8,N17,N27,N32)</f>
        <v>8323</v>
      </c>
    </row>
    <row r="40" spans="4:14" ht="11.25" customHeight="1" x14ac:dyDescent="0.15">
      <c r="D40" s="1" t="s">
        <v>246</v>
      </c>
      <c r="I40" s="8"/>
      <c r="J40" s="243">
        <f>SUM(J9,J23,J33)</f>
        <v>3800</v>
      </c>
      <c r="K40" s="188">
        <f>SUM(K9,K23,K33)</f>
        <v>3800</v>
      </c>
      <c r="L40" s="188">
        <f>SUM(L9,L23,L33)</f>
        <v>3800</v>
      </c>
      <c r="M40" s="188">
        <f>SUM(M9,M23,M33)</f>
        <v>3800</v>
      </c>
      <c r="N40" s="188">
        <f>SUM(N9,N23,N33)</f>
        <v>3800</v>
      </c>
    </row>
    <row r="41" spans="4:14" ht="11.25" customHeight="1" x14ac:dyDescent="0.15">
      <c r="D41" s="1" t="s">
        <v>212</v>
      </c>
      <c r="I41" s="8"/>
      <c r="J41" s="243">
        <f>SUM(J10,J28,J34)</f>
        <v>1600</v>
      </c>
      <c r="K41" s="188">
        <f>SUM(K10,K28,K34)</f>
        <v>1600</v>
      </c>
      <c r="L41" s="188">
        <f>SUM(L10,L28,L34)</f>
        <v>1600</v>
      </c>
      <c r="M41" s="188">
        <f>SUM(M10,M28,M34)</f>
        <v>1600</v>
      </c>
      <c r="N41" s="188">
        <f>SUM(N10,N28,N34)</f>
        <v>1600</v>
      </c>
    </row>
    <row r="42" spans="4:14" ht="11.25" customHeight="1" x14ac:dyDescent="0.15">
      <c r="D42" s="85" t="s">
        <v>118</v>
      </c>
      <c r="E42" s="85"/>
      <c r="F42" s="85"/>
      <c r="G42" s="85"/>
      <c r="H42" s="85"/>
      <c r="I42" s="237"/>
      <c r="J42" s="263">
        <f ca="1">SUM(J38:J41)</f>
        <v>23004.044945258844</v>
      </c>
      <c r="K42" s="238">
        <f t="shared" ref="K42:N42" ca="1" si="5">SUM(K38:K41)</f>
        <v>15323</v>
      </c>
      <c r="L42" s="238">
        <f t="shared" ca="1" si="5"/>
        <v>14723</v>
      </c>
      <c r="M42" s="238">
        <f t="shared" ca="1" si="5"/>
        <v>13723</v>
      </c>
      <c r="N42" s="238">
        <f t="shared" ca="1" si="5"/>
        <v>13723</v>
      </c>
    </row>
    <row r="43" spans="4:14" ht="11.25" customHeight="1" x14ac:dyDescent="0.15">
      <c r="J43" s="248"/>
      <c r="K43" s="8"/>
      <c r="L43" s="8"/>
      <c r="M43" s="8"/>
      <c r="N43" s="8"/>
    </row>
    <row r="44" spans="4:14" ht="11.25" customHeight="1" x14ac:dyDescent="0.15">
      <c r="D44" s="2" t="s">
        <v>292</v>
      </c>
      <c r="E44" s="2"/>
      <c r="F44" s="2"/>
      <c r="G44" s="2"/>
      <c r="H44" s="2"/>
      <c r="I44" s="2"/>
      <c r="J44" s="250"/>
      <c r="K44" s="2"/>
      <c r="L44" s="2"/>
      <c r="M44" s="2"/>
      <c r="N44" s="2"/>
    </row>
    <row r="45" spans="4:14" ht="11.25" customHeight="1" x14ac:dyDescent="0.15">
      <c r="D45" s="1" t="s">
        <v>122</v>
      </c>
      <c r="I45" s="8"/>
      <c r="J45" s="243">
        <f ca="1">AVERAGE(J7,J38)</f>
        <v>3615.5224726294209</v>
      </c>
      <c r="K45" s="188">
        <f ca="1">AVERAGE(K7,K38)</f>
        <v>3615.5224726294209</v>
      </c>
      <c r="L45" s="188">
        <f ca="1">AVERAGE(L7,L38)</f>
        <v>0</v>
      </c>
      <c r="M45" s="188">
        <f ca="1">AVERAGE(M7,M38)</f>
        <v>0</v>
      </c>
      <c r="N45" s="188">
        <f ca="1">AVERAGE(N7,N38)</f>
        <v>0</v>
      </c>
    </row>
    <row r="46" spans="4:14" ht="11.25" customHeight="1" x14ac:dyDescent="0.15">
      <c r="D46" s="1" t="s">
        <v>123</v>
      </c>
      <c r="I46" s="8"/>
      <c r="J46" s="243">
        <f ca="1">AVERAGE(J8,J39)</f>
        <v>9623</v>
      </c>
      <c r="K46" s="188">
        <f ca="1">AVERAGE(K8,K39)</f>
        <v>10148</v>
      </c>
      <c r="L46" s="188">
        <f ca="1">AVERAGE(L8,L39)</f>
        <v>9623</v>
      </c>
      <c r="M46" s="188">
        <f ca="1">AVERAGE(M8,M39)</f>
        <v>8823</v>
      </c>
      <c r="N46" s="188">
        <f ca="1">AVERAGE(N8,N39)</f>
        <v>8323</v>
      </c>
    </row>
    <row r="47" spans="4:14" ht="11.25" customHeight="1" x14ac:dyDescent="0.15">
      <c r="D47" s="1" t="s">
        <v>247</v>
      </c>
      <c r="I47" s="8"/>
      <c r="J47" s="243">
        <f>AVERAGE(J9,J40)</f>
        <v>1900</v>
      </c>
      <c r="K47" s="188">
        <f>AVERAGE(K9,K40)</f>
        <v>3800</v>
      </c>
      <c r="L47" s="188">
        <f>AVERAGE(L9,L40)</f>
        <v>3800</v>
      </c>
      <c r="M47" s="188">
        <f>AVERAGE(M9,M40)</f>
        <v>3800</v>
      </c>
      <c r="N47" s="188">
        <f>AVERAGE(N9,N40)</f>
        <v>3800</v>
      </c>
    </row>
    <row r="48" spans="4:14" ht="11.25" customHeight="1" x14ac:dyDescent="0.15">
      <c r="D48" s="1" t="s">
        <v>248</v>
      </c>
      <c r="I48" s="8"/>
      <c r="J48" s="243">
        <f>AVERAGE(J10,J41)</f>
        <v>800</v>
      </c>
      <c r="K48" s="188">
        <f>AVERAGE(K10,K41)</f>
        <v>1600</v>
      </c>
      <c r="L48" s="188">
        <f>AVERAGE(L10,L41)</f>
        <v>1600</v>
      </c>
      <c r="M48" s="188">
        <f>AVERAGE(M10,M41)</f>
        <v>1600</v>
      </c>
      <c r="N48" s="188">
        <f>AVERAGE(N10,N41)</f>
        <v>1600</v>
      </c>
    </row>
    <row r="49" spans="4:14" ht="11.25" customHeight="1" x14ac:dyDescent="0.15">
      <c r="I49" s="8"/>
      <c r="J49" s="248"/>
      <c r="K49" s="8"/>
      <c r="L49" s="8"/>
      <c r="M49" s="8"/>
      <c r="N49" s="8"/>
    </row>
    <row r="50" spans="4:14" ht="11.25" customHeight="1" x14ac:dyDescent="0.15">
      <c r="D50" s="7" t="s">
        <v>78</v>
      </c>
      <c r="I50" s="8"/>
      <c r="J50" s="248"/>
      <c r="K50" s="8"/>
      <c r="L50" s="8"/>
      <c r="M50" s="8"/>
      <c r="N50" s="8"/>
    </row>
    <row r="51" spans="4:14" ht="11.25" customHeight="1" x14ac:dyDescent="0.15">
      <c r="D51" s="4" t="s">
        <v>95</v>
      </c>
      <c r="I51" s="8"/>
      <c r="J51" s="264">
        <v>0.03</v>
      </c>
      <c r="K51" s="265">
        <v>0.03</v>
      </c>
      <c r="L51" s="265">
        <v>0.03</v>
      </c>
      <c r="M51" s="265">
        <v>0.03</v>
      </c>
      <c r="N51" s="265">
        <v>0.03</v>
      </c>
    </row>
    <row r="52" spans="4:14" ht="11.25" customHeight="1" x14ac:dyDescent="0.15">
      <c r="D52" s="4" t="s">
        <v>96</v>
      </c>
      <c r="I52" s="8"/>
      <c r="J52" s="264">
        <v>0.03</v>
      </c>
      <c r="K52" s="265">
        <v>0.03</v>
      </c>
      <c r="L52" s="265">
        <v>0.03</v>
      </c>
      <c r="M52" s="265">
        <v>0.03</v>
      </c>
      <c r="N52" s="265">
        <v>0.03</v>
      </c>
    </row>
    <row r="53" spans="4:14" ht="11.25" customHeight="1" x14ac:dyDescent="0.15">
      <c r="D53" s="4" t="s">
        <v>243</v>
      </c>
      <c r="I53" s="8"/>
      <c r="J53" s="264"/>
      <c r="K53" s="265"/>
      <c r="L53" s="265"/>
      <c r="M53" s="265"/>
      <c r="N53" s="265"/>
    </row>
    <row r="54" spans="4:14" ht="11.25" customHeight="1" x14ac:dyDescent="0.15">
      <c r="D54" s="4" t="s">
        <v>249</v>
      </c>
      <c r="I54" s="8"/>
      <c r="J54" s="266"/>
      <c r="K54" s="267"/>
      <c r="L54" s="267"/>
      <c r="M54" s="267"/>
      <c r="N54" s="267"/>
    </row>
    <row r="55" spans="4:14" ht="11.25" customHeight="1" x14ac:dyDescent="0.15">
      <c r="I55" s="8"/>
      <c r="J55" s="248"/>
      <c r="K55" s="8"/>
      <c r="L55" s="8"/>
      <c r="M55" s="8"/>
      <c r="N55" s="8"/>
    </row>
    <row r="56" spans="4:14" ht="11.25" customHeight="1" x14ac:dyDescent="0.15">
      <c r="D56" s="7" t="s">
        <v>3</v>
      </c>
      <c r="I56" s="8"/>
      <c r="J56" s="248"/>
      <c r="K56" s="8"/>
      <c r="L56" s="8"/>
      <c r="M56" s="8"/>
      <c r="N56" s="8"/>
    </row>
    <row r="57" spans="4:14" ht="11.25" customHeight="1" x14ac:dyDescent="0.15">
      <c r="D57" s="4" t="s">
        <v>95</v>
      </c>
      <c r="I57" s="8"/>
      <c r="J57" s="268">
        <f ca="1">J45*J51</f>
        <v>108.46567417888262</v>
      </c>
      <c r="K57" s="269">
        <f t="shared" ref="K57:N57" ca="1" si="6">K45*K51</f>
        <v>108.46567417888262</v>
      </c>
      <c r="L57" s="269">
        <f t="shared" ca="1" si="6"/>
        <v>0</v>
      </c>
      <c r="M57" s="269">
        <f t="shared" ca="1" si="6"/>
        <v>0</v>
      </c>
      <c r="N57" s="269">
        <f t="shared" ca="1" si="6"/>
        <v>0</v>
      </c>
    </row>
    <row r="58" spans="4:14" ht="11.25" customHeight="1" x14ac:dyDescent="0.15">
      <c r="D58" s="4" t="s">
        <v>96</v>
      </c>
      <c r="I58" s="8"/>
      <c r="J58" s="268">
        <f t="shared" ref="J58:N60" ca="1" si="7">J46*J52</f>
        <v>288.69</v>
      </c>
      <c r="K58" s="269">
        <f t="shared" ca="1" si="7"/>
        <v>304.44</v>
      </c>
      <c r="L58" s="269">
        <f t="shared" ca="1" si="7"/>
        <v>288.69</v>
      </c>
      <c r="M58" s="269">
        <f t="shared" ca="1" si="7"/>
        <v>264.69</v>
      </c>
      <c r="N58" s="269">
        <f t="shared" ca="1" si="7"/>
        <v>249.69</v>
      </c>
    </row>
    <row r="59" spans="4:14" ht="11.25" customHeight="1" x14ac:dyDescent="0.15">
      <c r="D59" s="4" t="s">
        <v>243</v>
      </c>
      <c r="I59" s="8"/>
      <c r="J59" s="268">
        <f t="shared" si="7"/>
        <v>0</v>
      </c>
      <c r="K59" s="269">
        <f t="shared" si="7"/>
        <v>0</v>
      </c>
      <c r="L59" s="269">
        <f t="shared" si="7"/>
        <v>0</v>
      </c>
      <c r="M59" s="269">
        <f t="shared" si="7"/>
        <v>0</v>
      </c>
      <c r="N59" s="269">
        <f t="shared" si="7"/>
        <v>0</v>
      </c>
    </row>
    <row r="60" spans="4:14" ht="11.25" customHeight="1" x14ac:dyDescent="0.15">
      <c r="D60" s="4" t="s">
        <v>249</v>
      </c>
      <c r="I60" s="8"/>
      <c r="J60" s="268">
        <f t="shared" si="7"/>
        <v>0</v>
      </c>
      <c r="K60" s="269">
        <f t="shared" si="7"/>
        <v>0</v>
      </c>
      <c r="L60" s="269">
        <f t="shared" si="7"/>
        <v>0</v>
      </c>
      <c r="M60" s="269">
        <f t="shared" si="7"/>
        <v>0</v>
      </c>
      <c r="N60" s="269">
        <f t="shared" si="7"/>
        <v>0</v>
      </c>
    </row>
    <row r="61" spans="4:14" ht="11.25" customHeight="1" x14ac:dyDescent="0.15">
      <c r="D61" s="88" t="s">
        <v>124</v>
      </c>
      <c r="E61" s="40"/>
      <c r="F61" s="40"/>
      <c r="G61" s="40"/>
      <c r="H61" s="40"/>
      <c r="I61" s="262"/>
      <c r="J61" s="270">
        <f ca="1">SUM(J57:J60)</f>
        <v>397.15567417888263</v>
      </c>
      <c r="K61" s="271">
        <f t="shared" ref="K61:N61" ca="1" si="8">SUM(K57:K60)</f>
        <v>412.90567417888263</v>
      </c>
      <c r="L61" s="271">
        <f t="shared" ca="1" si="8"/>
        <v>288.69</v>
      </c>
      <c r="M61" s="271">
        <f t="shared" ca="1" si="8"/>
        <v>264.69</v>
      </c>
      <c r="N61" s="271">
        <f t="shared" ca="1" si="8"/>
        <v>249.69</v>
      </c>
    </row>
    <row r="62" spans="4:14" ht="11.25" customHeight="1" x14ac:dyDescent="0.15">
      <c r="J62" s="248"/>
      <c r="K62" s="8"/>
      <c r="L62" s="8"/>
      <c r="M62" s="8"/>
      <c r="N62" s="8"/>
    </row>
    <row r="63" spans="4:14" ht="11.25" customHeight="1" x14ac:dyDescent="0.15">
      <c r="D63" s="2" t="s">
        <v>119</v>
      </c>
      <c r="E63" s="2"/>
      <c r="F63" s="2"/>
      <c r="G63" s="2"/>
      <c r="H63" s="2"/>
      <c r="I63" s="2"/>
      <c r="J63" s="250"/>
      <c r="K63" s="2"/>
      <c r="L63" s="2"/>
      <c r="M63" s="2"/>
      <c r="N63" s="2"/>
    </row>
    <row r="64" spans="4:14" ht="11.25" customHeight="1" x14ac:dyDescent="0.15">
      <c r="D64" s="1" t="s">
        <v>293</v>
      </c>
      <c r="E64" s="31">
        <v>0</v>
      </c>
    </row>
    <row r="65" spans="4:14" ht="11.25" customHeight="1" x14ac:dyDescent="0.15">
      <c r="D65" s="1" t="s">
        <v>49</v>
      </c>
      <c r="E65" s="31">
        <v>100</v>
      </c>
    </row>
    <row r="66" spans="4:14" ht="11.25" customHeight="1" x14ac:dyDescent="0.15">
      <c r="D66" s="1" t="s">
        <v>120</v>
      </c>
      <c r="E66" s="117">
        <v>0</v>
      </c>
    </row>
    <row r="67" spans="4:14" ht="11.25" customHeight="1" x14ac:dyDescent="0.15">
      <c r="I67" s="8"/>
      <c r="K67" s="265"/>
      <c r="L67" s="265"/>
      <c r="M67" s="265"/>
      <c r="N67" s="265"/>
    </row>
    <row r="68" spans="4:14" ht="11.25" customHeight="1" x14ac:dyDescent="0.15">
      <c r="K68" s="8"/>
      <c r="L68" s="8"/>
      <c r="M68" s="8"/>
      <c r="N68" s="8"/>
    </row>
    <row r="70" spans="4:14" ht="11.25" customHeight="1" x14ac:dyDescent="0.15">
      <c r="L70" s="8"/>
    </row>
    <row r="71" spans="4:14" ht="11.25" customHeight="1" x14ac:dyDescent="0.15">
      <c r="L71" s="265"/>
    </row>
    <row r="72" spans="4:14" ht="11.25" customHeight="1" x14ac:dyDescent="0.15">
      <c r="L72" s="8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153862"/>
  </sheetPr>
  <dimension ref="D2:M31"/>
  <sheetViews>
    <sheetView showGridLines="0" zoomScale="120" zoomScaleNormal="120" workbookViewId="0"/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5" width="8.83203125" style="1" customWidth="1"/>
    <col min="6" max="6" width="10.33203125" style="1" bestFit="1" customWidth="1"/>
    <col min="7" max="13" width="8.83203125" style="1" customWidth="1"/>
    <col min="14" max="16384" width="9.1640625" style="1"/>
  </cols>
  <sheetData>
    <row r="2" spans="4:13" ht="11.25" customHeight="1" x14ac:dyDescent="0.15">
      <c r="D2" s="3" t="s">
        <v>11</v>
      </c>
    </row>
    <row r="3" spans="4:13" ht="11.25" customHeight="1" x14ac:dyDescent="0.15">
      <c r="D3" s="36" t="s">
        <v>151</v>
      </c>
      <c r="E3" s="36"/>
      <c r="F3" s="36"/>
      <c r="G3" s="36"/>
      <c r="H3" s="36"/>
      <c r="I3" s="36"/>
      <c r="J3" s="36"/>
      <c r="K3" s="36"/>
      <c r="L3" s="36"/>
      <c r="M3" s="36"/>
    </row>
    <row r="5" spans="4:13" ht="11.25" customHeight="1" x14ac:dyDescent="0.15">
      <c r="D5" s="55" t="s">
        <v>68</v>
      </c>
      <c r="E5" s="50"/>
      <c r="F5" s="43"/>
      <c r="G5" s="48" t="s">
        <v>73</v>
      </c>
      <c r="H5" s="49"/>
      <c r="I5" s="50"/>
    </row>
    <row r="6" spans="4:13" ht="11.25" customHeight="1" x14ac:dyDescent="0.15">
      <c r="D6" s="56" t="s">
        <v>69</v>
      </c>
      <c r="E6" s="111">
        <v>1.4999999999999999E-2</v>
      </c>
      <c r="F6" s="45"/>
      <c r="G6" s="51" t="s">
        <v>74</v>
      </c>
      <c r="H6" s="60">
        <f>G22</f>
        <v>17995</v>
      </c>
      <c r="I6" s="52">
        <f>H6/$H$8</f>
        <v>0.53644358324638541</v>
      </c>
    </row>
    <row r="7" spans="4:13" ht="11.25" customHeight="1" x14ac:dyDescent="0.15">
      <c r="D7" s="57" t="s">
        <v>70</v>
      </c>
      <c r="E7" s="111">
        <v>0.05</v>
      </c>
      <c r="F7" s="46"/>
      <c r="G7" s="53" t="s">
        <v>75</v>
      </c>
      <c r="H7" s="161">
        <f>H22</f>
        <v>15550</v>
      </c>
      <c r="I7" s="54">
        <f t="shared" ref="I7:I8" si="0">H7/$H$8</f>
        <v>0.46355641675361453</v>
      </c>
    </row>
    <row r="8" spans="4:13" ht="11.25" customHeight="1" x14ac:dyDescent="0.15">
      <c r="D8" s="58" t="s">
        <v>71</v>
      </c>
      <c r="E8" s="116">
        <v>1.59</v>
      </c>
      <c r="F8" s="46"/>
      <c r="G8" s="53" t="s">
        <v>76</v>
      </c>
      <c r="H8" s="12">
        <f>SUM(H6:H7)</f>
        <v>33545</v>
      </c>
      <c r="I8" s="54">
        <f t="shared" si="0"/>
        <v>1</v>
      </c>
    </row>
    <row r="9" spans="4:13" ht="11.25" customHeight="1" x14ac:dyDescent="0.15">
      <c r="D9" s="59" t="s">
        <v>72</v>
      </c>
      <c r="E9" s="54">
        <f>E6+(E7*E8)</f>
        <v>9.4500000000000015E-2</v>
      </c>
      <c r="F9" s="47"/>
      <c r="G9" s="45"/>
      <c r="H9" s="47"/>
      <c r="I9" s="47"/>
    </row>
    <row r="10" spans="4:13" ht="11.25" customHeight="1" x14ac:dyDescent="0.15">
      <c r="D10" s="44"/>
      <c r="E10" s="37"/>
      <c r="F10" s="37"/>
      <c r="G10" s="45"/>
      <c r="H10" s="37"/>
      <c r="I10" s="37"/>
    </row>
    <row r="11" spans="4:13" ht="11.25" customHeight="1" x14ac:dyDescent="0.15">
      <c r="D11" s="55" t="s">
        <v>74</v>
      </c>
      <c r="E11" s="50"/>
      <c r="F11" s="46"/>
      <c r="G11" s="197" t="s">
        <v>66</v>
      </c>
      <c r="H11" s="199">
        <f>(E9*I7)+(E13*I6)</f>
        <v>7.5590363690564905E-2</v>
      </c>
      <c r="I11" s="61"/>
    </row>
    <row r="12" spans="4:13" ht="11.25" customHeight="1" x14ac:dyDescent="0.15">
      <c r="D12" s="58" t="s">
        <v>77</v>
      </c>
      <c r="E12" s="123">
        <v>7.4999999999999997E-2</v>
      </c>
      <c r="F12" s="46"/>
      <c r="G12" s="198"/>
      <c r="H12" s="200"/>
      <c r="I12" s="60"/>
    </row>
    <row r="13" spans="4:13" ht="11.25" customHeight="1" x14ac:dyDescent="0.15">
      <c r="D13" s="59" t="s">
        <v>126</v>
      </c>
      <c r="E13" s="122">
        <f>E12*(1-E29)</f>
        <v>5.9249999999999997E-2</v>
      </c>
      <c r="F13" s="30"/>
      <c r="G13" s="30"/>
      <c r="H13" s="30"/>
      <c r="I13" s="30"/>
    </row>
    <row r="14" spans="4:13" ht="11.25" customHeight="1" x14ac:dyDescent="0.15">
      <c r="D14" s="29"/>
      <c r="E14" s="37"/>
      <c r="F14" s="37"/>
      <c r="G14" s="37"/>
      <c r="H14" s="37"/>
      <c r="I14" s="37"/>
    </row>
    <row r="15" spans="4:13" ht="11.25" customHeight="1" x14ac:dyDescent="0.15">
      <c r="D15" s="36" t="s">
        <v>79</v>
      </c>
      <c r="E15" s="36"/>
      <c r="F15" s="36"/>
      <c r="G15" s="36"/>
      <c r="H15" s="36"/>
      <c r="I15" s="36"/>
      <c r="J15" s="36"/>
      <c r="K15" s="36"/>
      <c r="L15" s="36"/>
      <c r="M15" s="36"/>
    </row>
    <row r="16" spans="4:13" ht="11.25" customHeight="1" x14ac:dyDescent="0.15">
      <c r="D16" s="37"/>
      <c r="E16" s="46"/>
      <c r="F16" s="46"/>
      <c r="G16" s="46"/>
      <c r="H16" s="46"/>
      <c r="I16" s="196" t="s">
        <v>48</v>
      </c>
      <c r="J16" s="196"/>
    </row>
    <row r="17" spans="4:13" ht="11.25" customHeight="1" x14ac:dyDescent="0.15">
      <c r="D17" s="62" t="s">
        <v>80</v>
      </c>
      <c r="E17" s="77" t="s">
        <v>81</v>
      </c>
      <c r="F17" s="63" t="s">
        <v>71</v>
      </c>
      <c r="G17" s="77" t="s">
        <v>48</v>
      </c>
      <c r="H17" s="63" t="s">
        <v>82</v>
      </c>
      <c r="I17" s="77" t="s">
        <v>75</v>
      </c>
      <c r="J17" s="73" t="s">
        <v>83</v>
      </c>
      <c r="K17" s="72" t="s">
        <v>84</v>
      </c>
      <c r="L17" s="73" t="s">
        <v>85</v>
      </c>
    </row>
    <row r="18" spans="4:13" ht="11.25" customHeight="1" x14ac:dyDescent="0.15">
      <c r="D18" s="37" t="s">
        <v>203</v>
      </c>
      <c r="E18" s="159" t="s">
        <v>204</v>
      </c>
      <c r="F18" s="96">
        <v>1.81</v>
      </c>
      <c r="G18" s="108">
        <v>20450</v>
      </c>
      <c r="H18" s="109">
        <v>7790</v>
      </c>
      <c r="I18" s="80">
        <f>G18/H18</f>
        <v>2.6251604621309372</v>
      </c>
      <c r="J18" s="45">
        <f>G18/(G18+H18)</f>
        <v>0.72415014164305946</v>
      </c>
      <c r="K18" s="91">
        <v>0.21</v>
      </c>
      <c r="L18" s="94">
        <f>F18/(1+(1-K18)*I18)</f>
        <v>0.58883297488045772</v>
      </c>
    </row>
    <row r="19" spans="4:13" ht="11.25" customHeight="1" x14ac:dyDescent="0.15">
      <c r="D19" s="37" t="s">
        <v>206</v>
      </c>
      <c r="E19" s="160" t="s">
        <v>207</v>
      </c>
      <c r="F19" s="96">
        <v>2.04</v>
      </c>
      <c r="G19" s="108">
        <v>33444</v>
      </c>
      <c r="H19" s="109">
        <v>5330</v>
      </c>
      <c r="I19" s="80">
        <f t="shared" ref="I19:I22" si="1">G19/H19</f>
        <v>6.2746716697936211</v>
      </c>
      <c r="J19" s="45">
        <f t="shared" ref="J19:J22" si="2">G19/(G19+H19)</f>
        <v>0.86253675143137154</v>
      </c>
      <c r="K19" s="91">
        <v>0.21</v>
      </c>
      <c r="L19" s="94">
        <f t="shared" ref="L19:L22" si="3">F19/(1+(1-K19)*I19)</f>
        <v>0.34245479478286506</v>
      </c>
    </row>
    <row r="20" spans="4:13" ht="11.25" customHeight="1" x14ac:dyDescent="0.15">
      <c r="D20" s="37" t="s">
        <v>208</v>
      </c>
      <c r="E20" s="159" t="s">
        <v>209</v>
      </c>
      <c r="F20" s="96">
        <v>1.63</v>
      </c>
      <c r="G20" s="108">
        <v>4002</v>
      </c>
      <c r="H20" s="109">
        <v>18870</v>
      </c>
      <c r="I20" s="80">
        <f t="shared" si="1"/>
        <v>0.21208267090620031</v>
      </c>
      <c r="J20" s="45">
        <f t="shared" si="2"/>
        <v>0.17497376705141657</v>
      </c>
      <c r="K20" s="91">
        <v>0.21</v>
      </c>
      <c r="L20" s="94">
        <f t="shared" si="3"/>
        <v>1.3960914287581734</v>
      </c>
    </row>
    <row r="21" spans="4:13" ht="11.25" customHeight="1" x14ac:dyDescent="0.15">
      <c r="D21" s="37"/>
      <c r="E21" s="90"/>
      <c r="F21" s="96"/>
      <c r="G21" s="97"/>
      <c r="H21" s="96"/>
      <c r="I21" s="80"/>
      <c r="J21" s="45"/>
      <c r="K21" s="91"/>
      <c r="L21" s="94"/>
    </row>
    <row r="22" spans="4:13" ht="11.25" customHeight="1" x14ac:dyDescent="0.15">
      <c r="D22" s="37" t="s">
        <v>194</v>
      </c>
      <c r="E22" s="159" t="s">
        <v>296</v>
      </c>
      <c r="F22" s="110">
        <v>1.59</v>
      </c>
      <c r="G22" s="102">
        <v>17995</v>
      </c>
      <c r="H22" s="31">
        <v>15550</v>
      </c>
      <c r="I22" s="80">
        <f t="shared" si="1"/>
        <v>1.1572347266881029</v>
      </c>
      <c r="J22" s="45">
        <f t="shared" si="2"/>
        <v>0.53644358324638541</v>
      </c>
      <c r="K22" s="91">
        <v>0.21</v>
      </c>
      <c r="L22" s="94">
        <f t="shared" si="3"/>
        <v>0.83062751020037928</v>
      </c>
    </row>
    <row r="23" spans="4:13" ht="11.25" customHeight="1" x14ac:dyDescent="0.15">
      <c r="D23" s="67" t="s">
        <v>86</v>
      </c>
      <c r="E23" s="78"/>
      <c r="F23" s="98">
        <f>AVERAGE(F18:F20)</f>
        <v>1.8266666666666669</v>
      </c>
      <c r="G23" s="104">
        <f t="shared" ref="G23:L23" si="4">AVERAGE(G18:G20)</f>
        <v>19298.666666666668</v>
      </c>
      <c r="H23" s="105">
        <f t="shared" si="4"/>
        <v>10663.333333333334</v>
      </c>
      <c r="I23" s="92">
        <f t="shared" si="4"/>
        <v>3.0373049342769196</v>
      </c>
      <c r="J23" s="103">
        <f t="shared" si="4"/>
        <v>0.58722022004194929</v>
      </c>
      <c r="K23" s="92">
        <f t="shared" si="4"/>
        <v>0.21</v>
      </c>
      <c r="L23" s="98">
        <f t="shared" si="4"/>
        <v>0.7757930661404987</v>
      </c>
      <c r="M23" s="95"/>
    </row>
    <row r="24" spans="4:13" ht="11.25" customHeight="1" x14ac:dyDescent="0.15">
      <c r="D24" s="68" t="s">
        <v>87</v>
      </c>
      <c r="E24" s="79"/>
      <c r="F24" s="99">
        <f t="shared" ref="F24:L24" si="5">MEDIAN(F18:F20)</f>
        <v>1.81</v>
      </c>
      <c r="G24" s="106">
        <f t="shared" si="5"/>
        <v>20450</v>
      </c>
      <c r="H24" s="107">
        <f t="shared" si="5"/>
        <v>7790</v>
      </c>
      <c r="I24" s="93">
        <f t="shared" si="5"/>
        <v>2.6251604621309372</v>
      </c>
      <c r="J24" s="100">
        <f t="shared" si="5"/>
        <v>0.72415014164305946</v>
      </c>
      <c r="K24" s="93">
        <f t="shared" si="5"/>
        <v>0.21</v>
      </c>
      <c r="L24" s="101">
        <f t="shared" si="5"/>
        <v>0.58883297488045772</v>
      </c>
      <c r="M24" s="95"/>
    </row>
    <row r="26" spans="4:13" ht="11.25" customHeight="1" x14ac:dyDescent="0.15">
      <c r="D26" s="65" t="s">
        <v>88</v>
      </c>
      <c r="E26" s="65"/>
    </row>
    <row r="27" spans="4:13" ht="11.25" customHeight="1" x14ac:dyDescent="0.15">
      <c r="D27" s="1" t="s">
        <v>89</v>
      </c>
      <c r="E27" s="89">
        <f>L23</f>
        <v>0.7757930661404987</v>
      </c>
    </row>
    <row r="28" spans="4:13" ht="11.25" customHeight="1" x14ac:dyDescent="0.15">
      <c r="D28" s="1" t="s">
        <v>205</v>
      </c>
      <c r="E28" s="89">
        <f>I6/I7</f>
        <v>1.1572347266881029</v>
      </c>
    </row>
    <row r="29" spans="4:13" ht="11.25" customHeight="1" x14ac:dyDescent="0.15">
      <c r="D29" s="1" t="s">
        <v>84</v>
      </c>
      <c r="E29" s="32">
        <f>K23</f>
        <v>0.21</v>
      </c>
    </row>
    <row r="30" spans="4:13" ht="11.25" customHeight="1" x14ac:dyDescent="0.15">
      <c r="D30" s="66" t="s">
        <v>90</v>
      </c>
      <c r="E30" s="272">
        <f>E27*(1+(1-E29)*E28)</f>
        <v>1.4850350608611826</v>
      </c>
    </row>
    <row r="31" spans="4:13" ht="11.25" customHeight="1" x14ac:dyDescent="0.15">
      <c r="D31" s="163"/>
      <c r="E31" s="163"/>
    </row>
  </sheetData>
  <mergeCells count="3">
    <mergeCell ref="I16:J16"/>
    <mergeCell ref="G11:G12"/>
    <mergeCell ref="H11:H1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153862"/>
  </sheetPr>
  <dimension ref="B2:O52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22" width="8.83203125" style="1" customWidth="1"/>
    <col min="23" max="16384" width="9.1640625" style="1"/>
  </cols>
  <sheetData>
    <row r="2" spans="4:14" ht="11.25" customHeight="1" x14ac:dyDescent="0.15">
      <c r="D2" s="3" t="s">
        <v>11</v>
      </c>
    </row>
    <row r="3" spans="4:14" ht="11.25" customHeight="1" x14ac:dyDescent="0.15">
      <c r="D3" s="36" t="s">
        <v>150</v>
      </c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4:14" ht="11.25" customHeight="1" x14ac:dyDescent="0.15">
      <c r="E4" s="10">
        <v>2015</v>
      </c>
      <c r="F4" s="10">
        <v>2016</v>
      </c>
      <c r="G4" s="10">
        <v>2017</v>
      </c>
      <c r="H4" s="10">
        <v>2018</v>
      </c>
      <c r="I4" s="182">
        <v>2019</v>
      </c>
      <c r="J4" s="10" t="s">
        <v>6</v>
      </c>
      <c r="K4" s="10" t="s">
        <v>7</v>
      </c>
      <c r="L4" s="10" t="s">
        <v>8</v>
      </c>
      <c r="M4" s="10" t="s">
        <v>9</v>
      </c>
      <c r="N4" s="10" t="s">
        <v>10</v>
      </c>
    </row>
    <row r="5" spans="4:14" ht="11.25" customHeight="1" x14ac:dyDescent="0.15">
      <c r="D5" s="40" t="s">
        <v>0</v>
      </c>
      <c r="E5" s="41"/>
      <c r="F5" s="41"/>
      <c r="G5" s="41"/>
      <c r="H5" s="41"/>
      <c r="I5" s="183"/>
      <c r="J5" s="41">
        <f>DAL_IS!J6</f>
        <v>17045.8</v>
      </c>
      <c r="K5" s="41">
        <f>DAL_IS!K6</f>
        <v>29601.91</v>
      </c>
      <c r="L5" s="41">
        <f>DAL_IS!L6</f>
        <v>36903.483499999995</v>
      </c>
      <c r="M5" s="41">
        <f>DAL_IS!M6</f>
        <v>40557.567049999998</v>
      </c>
      <c r="N5" s="41">
        <f>DAL_IS!N6</f>
        <v>42585.445402499994</v>
      </c>
    </row>
    <row r="6" spans="4:14" ht="11.25" customHeight="1" x14ac:dyDescent="0.15">
      <c r="D6" s="3" t="s">
        <v>1</v>
      </c>
      <c r="E6" s="32"/>
      <c r="F6" s="32"/>
      <c r="G6" s="32"/>
      <c r="H6" s="32"/>
      <c r="I6" s="173"/>
      <c r="K6" s="215">
        <f>K5/J5-1</f>
        <v>0.7366101913667884</v>
      </c>
      <c r="L6" s="215">
        <f t="shared" ref="L6:N6" si="0">L5/K5-1</f>
        <v>0.24665886424220584</v>
      </c>
      <c r="M6" s="215">
        <f t="shared" si="0"/>
        <v>9.9017306862101639E-2</v>
      </c>
      <c r="N6" s="215">
        <f t="shared" si="0"/>
        <v>4.9999999999999822E-2</v>
      </c>
    </row>
    <row r="7" spans="4:14" ht="11.25" customHeight="1" x14ac:dyDescent="0.15">
      <c r="D7" s="4" t="s">
        <v>56</v>
      </c>
      <c r="E7" s="28"/>
      <c r="F7" s="28"/>
      <c r="G7" s="28"/>
      <c r="H7" s="28"/>
      <c r="I7" s="172"/>
      <c r="J7" s="28">
        <f>-DAL_IS!J8</f>
        <v>-22308.750634481974</v>
      </c>
      <c r="K7" s="28">
        <f>-DAL_IS!K8</f>
        <v>-25612.86728093712</v>
      </c>
      <c r="L7" s="28">
        <f>-DAL_IS!L8</f>
        <v>-31930.508034439426</v>
      </c>
      <c r="M7" s="28">
        <f>-DAL_IS!M8</f>
        <v>-35092.180946748311</v>
      </c>
      <c r="N7" s="28">
        <f>-DAL_IS!N8</f>
        <v>-36846.789994085731</v>
      </c>
    </row>
    <row r="8" spans="4:14" ht="11.25" customHeight="1" x14ac:dyDescent="0.15">
      <c r="D8" s="40" t="s">
        <v>57</v>
      </c>
      <c r="E8" s="42"/>
      <c r="F8" s="42"/>
      <c r="G8" s="42"/>
      <c r="H8" s="42"/>
      <c r="I8" s="184"/>
      <c r="J8" s="42">
        <f>SUM(J5,J7)</f>
        <v>-5262.9506344819747</v>
      </c>
      <c r="K8" s="42">
        <f t="shared" ref="K8:N8" si="1">SUM(K5,K7)</f>
        <v>3989.0427190628798</v>
      </c>
      <c r="L8" s="42">
        <f t="shared" si="1"/>
        <v>4972.9754655605684</v>
      </c>
      <c r="M8" s="42">
        <f t="shared" si="1"/>
        <v>5465.386103251687</v>
      </c>
      <c r="N8" s="42">
        <f t="shared" si="1"/>
        <v>5738.6554084142626</v>
      </c>
    </row>
    <row r="9" spans="4:14" ht="11.25" customHeight="1" x14ac:dyDescent="0.15">
      <c r="D9" s="3" t="s">
        <v>59</v>
      </c>
      <c r="I9" s="171"/>
      <c r="J9" s="215">
        <f>J8/J5</f>
        <v>-0.30875351315174265</v>
      </c>
      <c r="K9" s="215">
        <f t="shared" ref="K9:N9" si="2">K8/K5</f>
        <v>0.13475626130418206</v>
      </c>
      <c r="L9" s="215">
        <f t="shared" si="2"/>
        <v>0.134756261304182</v>
      </c>
      <c r="M9" s="215">
        <f t="shared" si="2"/>
        <v>0.13475626130418214</v>
      </c>
      <c r="N9" s="215">
        <f t="shared" si="2"/>
        <v>0.13475626130418195</v>
      </c>
    </row>
    <row r="10" spans="4:14" ht="11.25" customHeight="1" x14ac:dyDescent="0.15">
      <c r="D10" s="4" t="s">
        <v>58</v>
      </c>
      <c r="E10" s="28"/>
      <c r="F10" s="28"/>
      <c r="G10" s="28"/>
      <c r="H10" s="28"/>
      <c r="I10" s="172"/>
      <c r="J10" s="28">
        <f>-DAL_IS!J20</f>
        <v>-916.66708026479978</v>
      </c>
      <c r="K10" s="28">
        <f>-DAL_IS!K20</f>
        <v>-1591.8933936782892</v>
      </c>
      <c r="L10" s="28">
        <f>-DAL_IS!L20</f>
        <v>-1984.5480101576466</v>
      </c>
      <c r="M10" s="28">
        <f>-DAL_IS!M20</f>
        <v>-2181.0526094619995</v>
      </c>
      <c r="N10" s="28">
        <f>-DAL_IS!N20</f>
        <v>-2290.1052399350992</v>
      </c>
    </row>
    <row r="11" spans="4:14" ht="11.25" customHeight="1" x14ac:dyDescent="0.15">
      <c r="D11" s="40" t="s">
        <v>2</v>
      </c>
      <c r="E11" s="42"/>
      <c r="F11" s="42"/>
      <c r="G11" s="42"/>
      <c r="H11" s="42"/>
      <c r="I11" s="184"/>
      <c r="J11" s="42">
        <f>SUM(J8,J10)</f>
        <v>-6179.6177147467743</v>
      </c>
      <c r="K11" s="42">
        <f t="shared" ref="K11:N11" si="3">SUM(K8,K10)</f>
        <v>2397.1493253845906</v>
      </c>
      <c r="L11" s="42">
        <f t="shared" si="3"/>
        <v>2988.4274554029216</v>
      </c>
      <c r="M11" s="42">
        <f t="shared" si="3"/>
        <v>3284.3334937896875</v>
      </c>
      <c r="N11" s="42">
        <f t="shared" si="3"/>
        <v>3448.5501684791634</v>
      </c>
    </row>
    <row r="12" spans="4:14" ht="11.25" customHeight="1" x14ac:dyDescent="0.15">
      <c r="D12" s="3" t="s">
        <v>59</v>
      </c>
      <c r="I12" s="171"/>
      <c r="J12" s="215">
        <f>J11/J5</f>
        <v>-0.36253022531924428</v>
      </c>
      <c r="K12" s="215">
        <f t="shared" ref="K12:N12" si="4">K11/K5</f>
        <v>8.0979549136680387E-2</v>
      </c>
      <c r="L12" s="215">
        <f t="shared" si="4"/>
        <v>8.0979549136680332E-2</v>
      </c>
      <c r="M12" s="215">
        <f t="shared" si="4"/>
        <v>8.097954913668047E-2</v>
      </c>
      <c r="N12" s="215">
        <f t="shared" si="4"/>
        <v>8.0979549136680276E-2</v>
      </c>
    </row>
    <row r="13" spans="4:14" ht="11.25" customHeight="1" x14ac:dyDescent="0.15">
      <c r="D13" s="4" t="s">
        <v>60</v>
      </c>
      <c r="E13" s="28"/>
      <c r="F13" s="28"/>
      <c r="G13" s="28"/>
      <c r="H13" s="28"/>
      <c r="I13" s="172"/>
      <c r="J13" s="28">
        <f>-J11*DAL_WACC!$K$22</f>
        <v>1297.7197200968226</v>
      </c>
      <c r="K13" s="28">
        <f>-K11*DAL_WACC!$K$22</f>
        <v>-503.40135833076403</v>
      </c>
      <c r="L13" s="28">
        <f>-L11*DAL_WACC!$K$22</f>
        <v>-627.56976563461353</v>
      </c>
      <c r="M13" s="28">
        <f>-M11*DAL_WACC!$K$22</f>
        <v>-689.71003369583434</v>
      </c>
      <c r="N13" s="28">
        <f>-N11*DAL_WACC!$K$22</f>
        <v>-724.19553538062428</v>
      </c>
    </row>
    <row r="14" spans="4:14" ht="11.25" customHeight="1" x14ac:dyDescent="0.15">
      <c r="D14" s="40" t="s">
        <v>61</v>
      </c>
      <c r="E14" s="42"/>
      <c r="F14" s="42"/>
      <c r="G14" s="42"/>
      <c r="H14" s="42"/>
      <c r="I14" s="184"/>
      <c r="J14" s="42">
        <f>SUM(J11,J13)</f>
        <v>-4881.8979946499512</v>
      </c>
      <c r="K14" s="42">
        <f t="shared" ref="K14:N14" si="5">SUM(K11,K13)</f>
        <v>1893.7479670538266</v>
      </c>
      <c r="L14" s="42">
        <f t="shared" si="5"/>
        <v>2360.8576897683079</v>
      </c>
      <c r="M14" s="42">
        <f t="shared" si="5"/>
        <v>2594.6234600938533</v>
      </c>
      <c r="N14" s="42">
        <f t="shared" si="5"/>
        <v>2724.3546330985391</v>
      </c>
    </row>
    <row r="15" spans="4:14" ht="11.25" customHeight="1" x14ac:dyDescent="0.15">
      <c r="D15" s="1" t="s">
        <v>62</v>
      </c>
      <c r="E15" s="28"/>
      <c r="F15" s="28"/>
      <c r="G15" s="28"/>
      <c r="H15" s="28"/>
      <c r="I15" s="172"/>
      <c r="J15" s="28">
        <f>-J10</f>
        <v>916.66708026479978</v>
      </c>
      <c r="K15" s="28">
        <f t="shared" ref="K15:N15" si="6">-K10</f>
        <v>1591.8933936782892</v>
      </c>
      <c r="L15" s="28">
        <f t="shared" si="6"/>
        <v>1984.5480101576466</v>
      </c>
      <c r="M15" s="28">
        <f t="shared" si="6"/>
        <v>2181.0526094619995</v>
      </c>
      <c r="N15" s="28">
        <f t="shared" si="6"/>
        <v>2290.1052399350992</v>
      </c>
    </row>
    <row r="16" spans="4:14" ht="11.25" customHeight="1" x14ac:dyDescent="0.15">
      <c r="D16" s="1" t="s">
        <v>63</v>
      </c>
      <c r="E16" s="28"/>
      <c r="F16" s="28"/>
      <c r="G16" s="28"/>
      <c r="H16" s="28"/>
      <c r="I16" s="172"/>
      <c r="J16" s="28">
        <f>-DAL_NWC!J24</f>
        <v>-9360.8047879469195</v>
      </c>
      <c r="K16" s="28">
        <f>-DAL_NWC!K24</f>
        <v>4033.8212031123085</v>
      </c>
      <c r="L16" s="28">
        <f>-DAL_NWC!L24</f>
        <v>2345.7298478894336</v>
      </c>
      <c r="M16" s="28">
        <f>-DAL_NWC!M24</f>
        <v>1173.9240658081089</v>
      </c>
      <c r="N16" s="28">
        <f>-DAL_NWC!N24</f>
        <v>651.48351644314789</v>
      </c>
    </row>
    <row r="17" spans="2:15" ht="11.25" customHeight="1" x14ac:dyDescent="0.15">
      <c r="D17" s="1" t="s">
        <v>64</v>
      </c>
      <c r="E17" s="28"/>
      <c r="F17" s="28"/>
      <c r="G17" s="28"/>
      <c r="H17" s="28"/>
      <c r="I17" s="172"/>
      <c r="J17" s="28">
        <f>-DAL_PPE!J7</f>
        <v>-897.42325373464496</v>
      </c>
      <c r="K17" s="28">
        <f>-DAL_PPE!K7</f>
        <v>-1558.4743684051275</v>
      </c>
      <c r="L17" s="28">
        <f>-DAL_PPE!L7</f>
        <v>-1942.8858860665255</v>
      </c>
      <c r="M17" s="28">
        <f>-DAL_PPE!M7</f>
        <v>-2135.2652140452205</v>
      </c>
      <c r="N17" s="28">
        <f>-DAL_PPE!N7</f>
        <v>-2242.0284747474816</v>
      </c>
    </row>
    <row r="18" spans="2:15" ht="11.25" customHeight="1" x14ac:dyDescent="0.15">
      <c r="D18" s="40" t="s">
        <v>65</v>
      </c>
      <c r="E18" s="42"/>
      <c r="F18" s="42"/>
      <c r="G18" s="42"/>
      <c r="H18" s="42"/>
      <c r="I18" s="184"/>
      <c r="J18" s="42">
        <f>SUM(J14:J17)</f>
        <v>-14223.458956066717</v>
      </c>
      <c r="K18" s="42">
        <f t="shared" ref="K18:N18" si="7">SUM(K14:K17)</f>
        <v>5960.9881954392968</v>
      </c>
      <c r="L18" s="42">
        <f t="shared" si="7"/>
        <v>4748.2496617488632</v>
      </c>
      <c r="M18" s="42">
        <f t="shared" si="7"/>
        <v>3814.3349213187416</v>
      </c>
      <c r="N18" s="42">
        <f t="shared" si="7"/>
        <v>3423.9149147293047</v>
      </c>
    </row>
    <row r="19" spans="2:15" ht="11.25" customHeight="1" x14ac:dyDescent="0.15">
      <c r="D19" s="7" t="s">
        <v>66</v>
      </c>
      <c r="E19" s="7"/>
      <c r="F19" s="7"/>
      <c r="G19" s="7"/>
      <c r="H19" s="7"/>
      <c r="I19" s="185"/>
      <c r="J19" s="181">
        <f>DAL_WACC!$H$11</f>
        <v>7.5590363690564905E-2</v>
      </c>
      <c r="K19" s="131">
        <f>DAL_WACC!$H$11</f>
        <v>7.5590363690564905E-2</v>
      </c>
      <c r="L19" s="131">
        <f>DAL_WACC!$H$11</f>
        <v>7.5590363690564905E-2</v>
      </c>
      <c r="M19" s="131">
        <f>DAL_WACC!$H$11</f>
        <v>7.5590363690564905E-2</v>
      </c>
      <c r="N19" s="131">
        <f>DAL_WACC!$H$11</f>
        <v>7.5590363690564905E-2</v>
      </c>
    </row>
    <row r="20" spans="2:15" ht="11.25" customHeight="1" x14ac:dyDescent="0.15">
      <c r="D20" s="40" t="s">
        <v>67</v>
      </c>
      <c r="E20" s="81"/>
      <c r="F20" s="81"/>
      <c r="G20" s="81"/>
      <c r="H20" s="81"/>
      <c r="I20" s="186"/>
      <c r="J20" s="124">
        <f>J18/(1+J19)^J21</f>
        <v>-13223.862388710137</v>
      </c>
      <c r="K20" s="124">
        <f t="shared" ref="K20:N20" si="8">K18/(1+K19)^K21</f>
        <v>5152.5765946795809</v>
      </c>
      <c r="L20" s="124">
        <f t="shared" si="8"/>
        <v>3815.8635621034205</v>
      </c>
      <c r="M20" s="124">
        <f t="shared" si="8"/>
        <v>2849.9104465730088</v>
      </c>
      <c r="N20" s="124">
        <f t="shared" si="8"/>
        <v>2378.4194643786814</v>
      </c>
    </row>
    <row r="21" spans="2:15" ht="11.25" customHeight="1" x14ac:dyDescent="0.15">
      <c r="D21" s="1" t="s">
        <v>210</v>
      </c>
      <c r="I21" s="171"/>
      <c r="J21" s="1">
        <v>1</v>
      </c>
      <c r="K21" s="1">
        <v>2</v>
      </c>
      <c r="L21" s="1">
        <v>3</v>
      </c>
      <c r="M21" s="1">
        <v>4</v>
      </c>
      <c r="N21" s="1">
        <v>5</v>
      </c>
    </row>
    <row r="23" spans="2:15" ht="11.25" customHeight="1" x14ac:dyDescent="0.15">
      <c r="D23" s="125" t="s">
        <v>131</v>
      </c>
      <c r="E23" s="126"/>
      <c r="G23" s="205" t="s">
        <v>142</v>
      </c>
      <c r="H23" s="206"/>
      <c r="I23" s="206"/>
      <c r="J23" s="206"/>
      <c r="K23" s="206"/>
      <c r="L23" s="206"/>
      <c r="M23" s="206"/>
      <c r="N23" s="206"/>
      <c r="O23" s="207"/>
    </row>
    <row r="24" spans="2:15" ht="11.25" customHeight="1" x14ac:dyDescent="0.15">
      <c r="B24" s="37"/>
      <c r="C24" s="37"/>
      <c r="D24" s="71" t="s">
        <v>133</v>
      </c>
      <c r="E24" s="74">
        <f>N20</f>
        <v>2378.4194643786814</v>
      </c>
      <c r="F24" s="69"/>
      <c r="H24" s="203" t="s">
        <v>66</v>
      </c>
      <c r="I24" s="203"/>
      <c r="J24" s="203"/>
      <c r="K24" s="203"/>
      <c r="L24" s="203"/>
      <c r="M24" s="203"/>
      <c r="N24" s="204"/>
    </row>
    <row r="25" spans="2:15" ht="11.25" customHeight="1" x14ac:dyDescent="0.15">
      <c r="B25" s="37"/>
      <c r="C25" s="37"/>
      <c r="D25" s="71" t="s">
        <v>134</v>
      </c>
      <c r="E25" s="118">
        <f>VLOOKUP('CASE METRICS'!$E$5,terminal_val,2,FALSE)</f>
        <v>0.04</v>
      </c>
      <c r="G25" s="214">
        <f ca="1">E52</f>
        <v>33.706065986958464</v>
      </c>
      <c r="H25" s="133">
        <v>0.06</v>
      </c>
      <c r="I25" s="133">
        <v>6.5000000000000002E-2</v>
      </c>
      <c r="J25" s="133">
        <v>7.0000000000000007E-2</v>
      </c>
      <c r="K25" s="133">
        <v>7.4999999999999997E-2</v>
      </c>
      <c r="L25" s="133">
        <v>0.08</v>
      </c>
      <c r="M25" s="133">
        <v>8.5000000000000006E-2</v>
      </c>
      <c r="N25" s="133">
        <v>0.09</v>
      </c>
      <c r="O25" s="133">
        <v>9.5000000000000001E-2</v>
      </c>
    </row>
    <row r="26" spans="2:15" ht="11.25" customHeight="1" x14ac:dyDescent="0.15">
      <c r="B26" s="37"/>
      <c r="C26" s="37"/>
      <c r="D26" s="71" t="s">
        <v>127</v>
      </c>
      <c r="E26" s="127">
        <f>(E24*(1+E25))/(J19-E25)</f>
        <v>69500.729592419841</v>
      </c>
      <c r="F26" s="201" t="s">
        <v>141</v>
      </c>
      <c r="G26" s="133">
        <v>0.02</v>
      </c>
      <c r="H26" s="136">
        <f t="dataTable" ref="H26:O31" dt2D="1" dtr="1" r1="J19" r2="E25" ca="1"/>
        <v>32.50198935336266</v>
      </c>
      <c r="I26" s="136">
        <v>27.447218600444856</v>
      </c>
      <c r="J26" s="136">
        <v>23.359788891888357</v>
      </c>
      <c r="K26" s="136">
        <v>19.978236860449442</v>
      </c>
      <c r="L26" s="136">
        <v>17.12815104512207</v>
      </c>
      <c r="M26" s="136">
        <v>14.68869491530719</v>
      </c>
      <c r="N26" s="136">
        <v>12.573476958645287</v>
      </c>
      <c r="O26" s="136">
        <v>10.71907254673717</v>
      </c>
    </row>
    <row r="27" spans="2:15" ht="11.25" customHeight="1" x14ac:dyDescent="0.15">
      <c r="B27" s="37"/>
      <c r="C27" s="37"/>
      <c r="D27" s="71" t="s">
        <v>135</v>
      </c>
      <c r="E27" s="128">
        <f>E26/(1+J19)^5</f>
        <v>48278.620283471486</v>
      </c>
      <c r="F27" s="201"/>
      <c r="G27" s="133">
        <v>2.5000000000000001E-2</v>
      </c>
      <c r="H27" s="94">
        <v>37.77910696192378</v>
      </c>
      <c r="I27" s="94">
        <v>31.475106115685016</v>
      </c>
      <c r="J27" s="94">
        <v>26.522289670302527</v>
      </c>
      <c r="K27" s="94">
        <v>22.517932767696784</v>
      </c>
      <c r="L27" s="94">
        <v>19.205642796507071</v>
      </c>
      <c r="M27" s="136">
        <v>16.414392575134251</v>
      </c>
      <c r="N27" s="136">
        <v>14.025691835658028</v>
      </c>
      <c r="O27" s="136">
        <v>11.954827869645055</v>
      </c>
    </row>
    <row r="28" spans="2:15" ht="11.25" customHeight="1" x14ac:dyDescent="0.15">
      <c r="B28" s="69"/>
      <c r="C28" s="69"/>
      <c r="D28" s="71" t="s">
        <v>136</v>
      </c>
      <c r="E28" s="127">
        <f>SUM(J20:N20)</f>
        <v>972.90767902455445</v>
      </c>
      <c r="F28" s="201"/>
      <c r="G28" s="133">
        <v>0.03</v>
      </c>
      <c r="H28" s="94">
        <v>44.815263773338614</v>
      </c>
      <c r="I28" s="94">
        <v>36.653818635279492</v>
      </c>
      <c r="J28" s="94">
        <v>30.475415643320254</v>
      </c>
      <c r="K28" s="94">
        <v>25.622005543221309</v>
      </c>
      <c r="L28" s="94">
        <v>21.698632898169087</v>
      </c>
      <c r="M28" s="136">
        <v>18.453853445838966</v>
      </c>
      <c r="N28" s="136">
        <v>15.719942525506237</v>
      </c>
      <c r="O28" s="136">
        <v>13.380699396077235</v>
      </c>
    </row>
    <row r="29" spans="2:15" ht="11.25" customHeight="1" x14ac:dyDescent="0.15">
      <c r="B29" s="69"/>
      <c r="C29" s="69"/>
      <c r="D29" s="71" t="s">
        <v>128</v>
      </c>
      <c r="E29" s="128">
        <f>SUM(E27:E28)</f>
        <v>49251.527962496039</v>
      </c>
      <c r="F29" s="201"/>
      <c r="G29" s="133">
        <v>3.5000000000000003E-2</v>
      </c>
      <c r="H29" s="94">
        <v>54.665883309319369</v>
      </c>
      <c r="I29" s="94">
        <v>43.558768661405466</v>
      </c>
      <c r="J29" s="139">
        <v>35.558006180057326</v>
      </c>
      <c r="K29" s="139">
        <v>29.502096512626967</v>
      </c>
      <c r="L29" s="139">
        <v>24.745620800200413</v>
      </c>
      <c r="M29" s="136">
        <v>20.901206490684615</v>
      </c>
      <c r="N29" s="136">
        <v>17.722238795326838</v>
      </c>
      <c r="O29" s="136">
        <v>15.044216176914773</v>
      </c>
    </row>
    <row r="30" spans="2:15" ht="11.25" customHeight="1" x14ac:dyDescent="0.15">
      <c r="B30" s="69"/>
      <c r="C30" s="69"/>
      <c r="D30" s="71" t="s">
        <v>138</v>
      </c>
      <c r="E30" s="74">
        <f>-DAL_WACC!H6</f>
        <v>-17995</v>
      </c>
      <c r="F30" s="201"/>
      <c r="G30" s="133">
        <v>0.04</v>
      </c>
      <c r="H30" s="94">
        <v>69.441812613290523</v>
      </c>
      <c r="I30" s="94">
        <v>53.225698697981848</v>
      </c>
      <c r="J30" s="139">
        <v>42.334793562373427</v>
      </c>
      <c r="K30" s="140">
        <v>34.490784901862817</v>
      </c>
      <c r="L30" s="139">
        <v>28.554355677739593</v>
      </c>
      <c r="M30" s="136">
        <v>23.892415767718198</v>
      </c>
      <c r="N30" s="136">
        <v>20.124994319111568</v>
      </c>
      <c r="O30" s="136">
        <v>17.010190554268231</v>
      </c>
    </row>
    <row r="31" spans="2:15" ht="11.25" customHeight="1" x14ac:dyDescent="0.15">
      <c r="B31" s="69"/>
      <c r="C31" s="69"/>
      <c r="D31" s="71" t="s">
        <v>139</v>
      </c>
      <c r="E31" s="119">
        <f ca="1">DAL_BS!K8</f>
        <v>2411.3435485849868</v>
      </c>
      <c r="F31" s="201"/>
      <c r="G31" s="133">
        <v>4.4999999999999998E-2</v>
      </c>
      <c r="H31" s="94">
        <v>94.068361453242389</v>
      </c>
      <c r="I31" s="94">
        <v>67.726093752846396</v>
      </c>
      <c r="J31" s="139">
        <v>51.822295897615952</v>
      </c>
      <c r="K31" s="139">
        <v>41.142369420843949</v>
      </c>
      <c r="L31" s="139">
        <v>33.451300520289962</v>
      </c>
      <c r="M31" s="136">
        <v>27.631427364010165</v>
      </c>
      <c r="N31" s="136">
        <v>23.061695514848456</v>
      </c>
      <c r="O31" s="136">
        <v>19.369359807092383</v>
      </c>
    </row>
    <row r="32" spans="2:15" ht="11.25" customHeight="1" x14ac:dyDescent="0.15">
      <c r="B32" s="69"/>
      <c r="C32" s="69"/>
      <c r="D32" s="71" t="s">
        <v>140</v>
      </c>
      <c r="E32" s="128">
        <f ca="1">SUM(E29:E31)</f>
        <v>33667.871511081023</v>
      </c>
      <c r="F32" s="141"/>
      <c r="G32" s="134"/>
    </row>
    <row r="33" spans="2:15" ht="11.25" customHeight="1" x14ac:dyDescent="0.15">
      <c r="B33" s="69"/>
      <c r="C33" s="69"/>
      <c r="D33" s="71" t="s">
        <v>129</v>
      </c>
      <c r="E33" s="132">
        <v>637.5</v>
      </c>
      <c r="F33" s="69"/>
    </row>
    <row r="34" spans="2:15" ht="11.25" customHeight="1" x14ac:dyDescent="0.15">
      <c r="B34" s="69"/>
      <c r="C34" s="69"/>
      <c r="D34" s="121" t="s">
        <v>130</v>
      </c>
      <c r="E34" s="137">
        <f ca="1">E32/E33</f>
        <v>52.81234746836239</v>
      </c>
      <c r="F34" s="69"/>
      <c r="H34" s="8"/>
      <c r="I34" s="8"/>
    </row>
    <row r="35" spans="2:15" ht="11.25" customHeight="1" x14ac:dyDescent="0.15">
      <c r="B35" s="69"/>
      <c r="C35" s="69"/>
      <c r="F35" s="69"/>
      <c r="H35" s="8"/>
      <c r="I35" s="8"/>
    </row>
    <row r="36" spans="2:15" ht="11.25" customHeight="1" x14ac:dyDescent="0.15">
      <c r="B36" s="69"/>
      <c r="C36" s="69"/>
      <c r="D36" s="125" t="s">
        <v>132</v>
      </c>
      <c r="E36" s="126"/>
      <c r="G36" s="205" t="s">
        <v>142</v>
      </c>
      <c r="H36" s="206"/>
      <c r="I36" s="206"/>
      <c r="J36" s="206"/>
      <c r="K36" s="206"/>
      <c r="L36" s="206"/>
      <c r="M36" s="206"/>
      <c r="N36" s="206"/>
      <c r="O36" s="207"/>
    </row>
    <row r="37" spans="2:15" ht="11.25" customHeight="1" x14ac:dyDescent="0.15">
      <c r="B37" s="69"/>
      <c r="C37" s="69"/>
      <c r="D37" s="71" t="s">
        <v>137</v>
      </c>
      <c r="E37" s="74">
        <f>N8</f>
        <v>5738.6554084142626</v>
      </c>
      <c r="F37" s="69"/>
      <c r="H37" s="203" t="s">
        <v>66</v>
      </c>
      <c r="I37" s="203"/>
      <c r="J37" s="203"/>
      <c r="K37" s="203"/>
      <c r="L37" s="203"/>
      <c r="M37" s="203"/>
      <c r="N37" s="203"/>
    </row>
    <row r="38" spans="2:15" ht="11.25" customHeight="1" x14ac:dyDescent="0.15">
      <c r="B38" s="69"/>
      <c r="C38" s="69"/>
      <c r="D38" s="71" t="s">
        <v>125</v>
      </c>
      <c r="E38" s="129">
        <f>VLOOKUP('CASE METRICS'!$E$5,terminal_val,3,FALSE)</f>
        <v>6</v>
      </c>
      <c r="F38" s="69"/>
      <c r="G38" s="214">
        <f ca="1">E52</f>
        <v>33.706065986958464</v>
      </c>
      <c r="H38" s="133">
        <v>0.06</v>
      </c>
      <c r="I38" s="133">
        <v>6.5000000000000002E-2</v>
      </c>
      <c r="J38" s="133">
        <v>7.0000000000000007E-2</v>
      </c>
      <c r="K38" s="133">
        <v>7.4999999999999997E-2</v>
      </c>
      <c r="L38" s="133">
        <v>0.08</v>
      </c>
      <c r="M38" s="133">
        <v>8.5000000000000006E-2</v>
      </c>
      <c r="N38" s="133">
        <v>0.09</v>
      </c>
      <c r="O38" s="133">
        <v>9.5000000000000001E-2</v>
      </c>
    </row>
    <row r="39" spans="2:15" ht="11.25" customHeight="1" x14ac:dyDescent="0.15">
      <c r="B39" s="69"/>
      <c r="C39" s="69"/>
      <c r="D39" s="71" t="s">
        <v>127</v>
      </c>
      <c r="E39" s="130">
        <f>E37*E38</f>
        <v>34431.932450485576</v>
      </c>
      <c r="F39" s="202" t="s">
        <v>125</v>
      </c>
      <c r="G39" s="135">
        <v>4</v>
      </c>
      <c r="H39" s="136">
        <f t="dataTable" ref="H39:O47" dt2D="1" dtr="1" r1="J19" r2="E38" ca="1"/>
        <v>62.715134722781407</v>
      </c>
      <c r="I39" s="136">
        <v>46.655448329356112</v>
      </c>
      <c r="J39" s="136">
        <v>35.916625727050175</v>
      </c>
      <c r="K39" s="136">
        <v>28.220494764115934</v>
      </c>
      <c r="L39" s="136">
        <v>22.427873411804509</v>
      </c>
      <c r="M39" s="136">
        <v>17.905801626235316</v>
      </c>
      <c r="N39" s="136">
        <v>14.274433903301091</v>
      </c>
      <c r="O39" s="136">
        <v>11.29199027670883</v>
      </c>
    </row>
    <row r="40" spans="2:15" ht="11.25" customHeight="1" x14ac:dyDescent="0.15">
      <c r="B40" s="69"/>
      <c r="C40" s="69"/>
      <c r="D40" s="71" t="s">
        <v>135</v>
      </c>
      <c r="E40" s="128">
        <f>E39/(1+J19)^5</f>
        <v>23918.111394681477</v>
      </c>
      <c r="F40" s="202"/>
      <c r="G40" s="135">
        <v>4.5</v>
      </c>
      <c r="H40" s="136">
        <v>64.396804195408691</v>
      </c>
      <c r="I40" s="136">
        <v>48.298010921512549</v>
      </c>
      <c r="J40" s="136">
        <v>37.521167685880982</v>
      </c>
      <c r="K40" s="136">
        <v>29.788067298552654</v>
      </c>
      <c r="L40" s="136">
        <v>23.959493978288279</v>
      </c>
      <c r="M40" s="136">
        <v>19.402455161606035</v>
      </c>
      <c r="N40" s="136">
        <v>15.73707400725371</v>
      </c>
      <c r="O40" s="136">
        <v>12.721540346098681</v>
      </c>
    </row>
    <row r="41" spans="2:15" ht="11.25" customHeight="1" x14ac:dyDescent="0.15">
      <c r="B41" s="69"/>
      <c r="C41" s="69"/>
      <c r="D41" s="71" t="s">
        <v>136</v>
      </c>
      <c r="E41" s="127">
        <f>SUM(J20:N20)</f>
        <v>972.90767902455445</v>
      </c>
      <c r="F41" s="202"/>
      <c r="G41" s="135">
        <v>5</v>
      </c>
      <c r="H41" s="136">
        <v>66.078473668035969</v>
      </c>
      <c r="I41" s="136">
        <v>49.94057351366898</v>
      </c>
      <c r="J41" s="136">
        <v>39.125709644711797</v>
      </c>
      <c r="K41" s="136">
        <v>31.355639832989375</v>
      </c>
      <c r="L41" s="136">
        <v>25.491114544772049</v>
      </c>
      <c r="M41" s="136">
        <v>20.899108696976757</v>
      </c>
      <c r="N41" s="136">
        <v>17.19971411120633</v>
      </c>
      <c r="O41" s="136">
        <v>14.151090415488532</v>
      </c>
    </row>
    <row r="42" spans="2:15" ht="11.25" customHeight="1" x14ac:dyDescent="0.15">
      <c r="B42" s="69"/>
      <c r="C42" s="69"/>
      <c r="D42" s="71" t="s">
        <v>128</v>
      </c>
      <c r="E42" s="142">
        <f>SUM(E40:E41)</f>
        <v>24891.019073706033</v>
      </c>
      <c r="F42" s="202"/>
      <c r="G42" s="135">
        <v>5.5</v>
      </c>
      <c r="H42" s="136">
        <v>67.760143140663246</v>
      </c>
      <c r="I42" s="136">
        <v>51.58313610582541</v>
      </c>
      <c r="J42" s="139">
        <v>40.730251603542612</v>
      </c>
      <c r="K42" s="139">
        <v>32.923212367426096</v>
      </c>
      <c r="L42" s="139">
        <v>27.022735111255823</v>
      </c>
      <c r="M42" s="136">
        <v>22.395762232347479</v>
      </c>
      <c r="N42" s="136">
        <v>18.662354215158949</v>
      </c>
      <c r="O42" s="136">
        <v>15.580640484878383</v>
      </c>
    </row>
    <row r="43" spans="2:15" ht="11.25" customHeight="1" x14ac:dyDescent="0.15">
      <c r="B43" s="69"/>
      <c r="C43" s="69"/>
      <c r="D43" s="71" t="s">
        <v>138</v>
      </c>
      <c r="E43" s="74">
        <f>-DAL_WACC!H6</f>
        <v>-17995</v>
      </c>
      <c r="F43" s="202"/>
      <c r="G43" s="135">
        <v>6</v>
      </c>
      <c r="H43" s="136">
        <v>69.441812613290523</v>
      </c>
      <c r="I43" s="136">
        <v>53.225698697981848</v>
      </c>
      <c r="J43" s="139">
        <v>42.334793562373427</v>
      </c>
      <c r="K43" s="140">
        <v>34.490784901862817</v>
      </c>
      <c r="L43" s="139">
        <v>28.554355677739593</v>
      </c>
      <c r="M43" s="136">
        <v>23.892415767718198</v>
      </c>
      <c r="N43" s="136">
        <v>20.124994319111568</v>
      </c>
      <c r="O43" s="136">
        <v>17.010190554268231</v>
      </c>
    </row>
    <row r="44" spans="2:15" ht="11.25" customHeight="1" x14ac:dyDescent="0.15">
      <c r="B44" s="69"/>
      <c r="C44" s="69"/>
      <c r="D44" s="71" t="s">
        <v>139</v>
      </c>
      <c r="E44" s="119">
        <f ca="1">DAL_BS!K8</f>
        <v>2411.3435485849868</v>
      </c>
      <c r="F44" s="202"/>
      <c r="G44" s="135">
        <v>6.5</v>
      </c>
      <c r="H44" s="136">
        <v>71.1234820859178</v>
      </c>
      <c r="I44" s="136">
        <v>54.868261290138278</v>
      </c>
      <c r="J44" s="139">
        <v>43.939335521204242</v>
      </c>
      <c r="K44" s="139">
        <v>36.058357436299531</v>
      </c>
      <c r="L44" s="139">
        <v>30.085976244223364</v>
      </c>
      <c r="M44" s="136">
        <v>25.389069303088917</v>
      </c>
      <c r="N44" s="136">
        <v>21.587634423064184</v>
      </c>
      <c r="O44" s="136">
        <v>18.439740623658082</v>
      </c>
    </row>
    <row r="45" spans="2:15" ht="11.25" customHeight="1" x14ac:dyDescent="0.15">
      <c r="B45" s="69"/>
      <c r="C45" s="69"/>
      <c r="D45" s="71" t="s">
        <v>140</v>
      </c>
      <c r="E45" s="128">
        <f ca="1">SUM(E42:E44)</f>
        <v>9307.3626222910207</v>
      </c>
      <c r="F45" s="202"/>
      <c r="G45" s="135">
        <v>7</v>
      </c>
      <c r="H45" s="136">
        <v>72.805151558545077</v>
      </c>
      <c r="I45" s="136">
        <v>56.510823882294716</v>
      </c>
      <c r="J45" s="94">
        <v>45.54387748003505</v>
      </c>
      <c r="K45" s="94">
        <v>37.625929970736252</v>
      </c>
      <c r="L45" s="94">
        <v>31.617596810707134</v>
      </c>
      <c r="M45" s="136">
        <v>26.885722838459643</v>
      </c>
      <c r="N45" s="136">
        <v>23.050274527016803</v>
      </c>
      <c r="O45" s="136">
        <v>19.869290693047933</v>
      </c>
    </row>
    <row r="46" spans="2:15" ht="11.25" customHeight="1" x14ac:dyDescent="0.15">
      <c r="B46" s="69"/>
      <c r="C46" s="69"/>
      <c r="D46" s="71" t="s">
        <v>129</v>
      </c>
      <c r="E46" s="132">
        <v>637.5</v>
      </c>
      <c r="F46" s="202"/>
      <c r="G46" s="135">
        <v>7.5</v>
      </c>
      <c r="H46" s="136">
        <v>74.486821031172354</v>
      </c>
      <c r="I46" s="136">
        <v>58.153386474451146</v>
      </c>
      <c r="J46" s="94">
        <v>47.148419438865872</v>
      </c>
      <c r="K46" s="94">
        <v>39.193502505172972</v>
      </c>
      <c r="L46" s="94">
        <v>33.149217377190908</v>
      </c>
      <c r="M46" s="136">
        <v>28.382376373830365</v>
      </c>
      <c r="N46" s="136">
        <v>24.512914630969426</v>
      </c>
      <c r="O46" s="136">
        <v>21.298840762437784</v>
      </c>
    </row>
    <row r="47" spans="2:15" ht="11.25" customHeight="1" x14ac:dyDescent="0.15">
      <c r="B47" s="69"/>
      <c r="C47" s="69"/>
      <c r="D47" s="121" t="s">
        <v>130</v>
      </c>
      <c r="E47" s="137">
        <f ca="1">E45/E46</f>
        <v>14.599784505554542</v>
      </c>
      <c r="F47" s="202"/>
      <c r="G47" s="135">
        <v>8</v>
      </c>
      <c r="H47" s="136">
        <v>76.168490503799632</v>
      </c>
      <c r="I47" s="136">
        <v>59.795949066607577</v>
      </c>
      <c r="J47" s="94">
        <v>48.75296139769668</v>
      </c>
      <c r="K47" s="94">
        <v>40.761075039609693</v>
      </c>
      <c r="L47" s="94">
        <v>34.680837943674675</v>
      </c>
      <c r="M47" s="136">
        <v>29.87902990920108</v>
      </c>
      <c r="N47" s="136">
        <v>25.975554734922042</v>
      </c>
      <c r="O47" s="136">
        <v>22.728390831827635</v>
      </c>
    </row>
    <row r="48" spans="2:15" ht="11.25" customHeight="1" x14ac:dyDescent="0.15">
      <c r="D48" s="69"/>
      <c r="E48" s="69"/>
    </row>
    <row r="49" spans="4:5" ht="11.25" customHeight="1" x14ac:dyDescent="0.15">
      <c r="D49" s="125" t="s">
        <v>142</v>
      </c>
      <c r="E49" s="126"/>
    </row>
    <row r="50" spans="4:5" ht="11.25" customHeight="1" x14ac:dyDescent="0.15">
      <c r="D50" s="71" t="s">
        <v>143</v>
      </c>
      <c r="E50" s="74">
        <f ca="1">E34</f>
        <v>52.81234746836239</v>
      </c>
    </row>
    <row r="51" spans="4:5" ht="11.25" customHeight="1" x14ac:dyDescent="0.15">
      <c r="D51" s="71" t="s">
        <v>132</v>
      </c>
      <c r="E51" s="130">
        <f ca="1">E47</f>
        <v>14.599784505554542</v>
      </c>
    </row>
    <row r="52" spans="4:5" ht="11.25" customHeight="1" x14ac:dyDescent="0.15">
      <c r="D52" s="121" t="s">
        <v>142</v>
      </c>
      <c r="E52" s="138">
        <f ca="1">E50*0.5+E51*0.5</f>
        <v>33.706065986958464</v>
      </c>
    </row>
  </sheetData>
  <mergeCells count="6">
    <mergeCell ref="F26:F31"/>
    <mergeCell ref="F39:F47"/>
    <mergeCell ref="H37:N37"/>
    <mergeCell ref="H24:N24"/>
    <mergeCell ref="G23:O23"/>
    <mergeCell ref="G36:O3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43C56-EB79-2349-A080-EB9929C7D8B5}">
  <sheetPr>
    <tabColor rgb="FF153862"/>
  </sheetPr>
  <dimension ref="D2:R43"/>
  <sheetViews>
    <sheetView showGridLines="0" tabSelected="1" zoomScale="120" zoomScaleNormal="120" workbookViewId="0">
      <selection activeCell="G5" sqref="G5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2" spans="4:18" ht="11.25" customHeight="1" x14ac:dyDescent="0.15">
      <c r="D2" s="3" t="s">
        <v>11</v>
      </c>
      <c r="L2" s="37"/>
      <c r="M2" s="37"/>
      <c r="N2" s="37"/>
    </row>
    <row r="3" spans="4:18" ht="11.25" customHeight="1" x14ac:dyDescent="0.15">
      <c r="D3" s="36" t="s">
        <v>294</v>
      </c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</row>
    <row r="4" spans="4:18" ht="11.25" customHeight="1" x14ac:dyDescent="0.15">
      <c r="D4" s="69"/>
      <c r="E4" s="69"/>
      <c r="F4" s="69"/>
      <c r="G4" s="69"/>
      <c r="H4" s="69"/>
      <c r="I4" s="69"/>
      <c r="J4" s="218"/>
      <c r="K4" s="218"/>
      <c r="L4" s="218"/>
      <c r="M4" s="218"/>
      <c r="N4" s="218"/>
    </row>
    <row r="5" spans="4:18" ht="11.25" customHeight="1" x14ac:dyDescent="0.15">
      <c r="D5" s="36" t="s">
        <v>295</v>
      </c>
      <c r="E5" s="157" t="s">
        <v>201</v>
      </c>
      <c r="F5" s="69"/>
      <c r="G5" s="69"/>
      <c r="H5" s="69"/>
      <c r="I5" s="69"/>
      <c r="J5" s="69"/>
      <c r="K5" s="69"/>
      <c r="L5" s="69"/>
      <c r="M5" s="69"/>
      <c r="N5" s="69"/>
      <c r="O5" s="8"/>
      <c r="R5" s="155"/>
    </row>
    <row r="6" spans="4:18" ht="11.25" customHeight="1" x14ac:dyDescent="0.15">
      <c r="D6" s="70"/>
      <c r="E6" s="144"/>
      <c r="F6" s="144"/>
      <c r="G6" s="144"/>
      <c r="H6" s="144"/>
      <c r="I6" s="144"/>
      <c r="J6" s="144"/>
      <c r="K6" s="144"/>
      <c r="L6" s="144"/>
      <c r="M6" s="239"/>
      <c r="N6" s="239"/>
      <c r="O6" s="144"/>
      <c r="P6" s="69"/>
    </row>
    <row r="7" spans="4:18" ht="11.25" customHeight="1" x14ac:dyDescent="0.15">
      <c r="D7" s="290" t="s">
        <v>273</v>
      </c>
      <c r="E7" s="291"/>
      <c r="F7" s="291"/>
      <c r="G7" s="291"/>
      <c r="H7" s="291"/>
      <c r="I7" s="291"/>
      <c r="J7" s="291"/>
      <c r="K7" s="292"/>
      <c r="M7" s="125" t="s">
        <v>300</v>
      </c>
      <c r="N7" s="309"/>
      <c r="O7" s="310">
        <f ca="1">DAL_DCF!E52</f>
        <v>33.706065986958464</v>
      </c>
      <c r="P7" s="69"/>
    </row>
    <row r="8" spans="4:18" ht="11.25" customHeight="1" thickBot="1" x14ac:dyDescent="0.2">
      <c r="D8" s="71"/>
      <c r="E8" s="10" t="s">
        <v>283</v>
      </c>
      <c r="F8" s="10" t="s">
        <v>284</v>
      </c>
      <c r="G8" s="10" t="s">
        <v>285</v>
      </c>
      <c r="H8" s="10">
        <v>2021</v>
      </c>
      <c r="I8" s="10">
        <v>2022</v>
      </c>
      <c r="J8" s="10">
        <v>2023</v>
      </c>
      <c r="K8" s="293">
        <v>2024</v>
      </c>
      <c r="L8" s="114"/>
      <c r="M8" s="56" t="s">
        <v>301</v>
      </c>
      <c r="N8" s="288"/>
      <c r="O8" s="311">
        <v>0.05</v>
      </c>
      <c r="P8" s="69"/>
    </row>
    <row r="9" spans="4:18" ht="11.25" customHeight="1" thickBot="1" x14ac:dyDescent="0.2">
      <c r="D9" s="71" t="s">
        <v>200</v>
      </c>
      <c r="E9" s="277">
        <v>-0.9</v>
      </c>
      <c r="F9" s="277">
        <v>-0.85</v>
      </c>
      <c r="G9" s="277">
        <v>-0.45</v>
      </c>
      <c r="H9" s="278">
        <v>0.8</v>
      </c>
      <c r="I9" s="278">
        <v>0.25</v>
      </c>
      <c r="J9" s="278">
        <v>0.1</v>
      </c>
      <c r="K9" s="294">
        <v>0.05</v>
      </c>
      <c r="L9" s="113"/>
      <c r="M9" s="312" t="s">
        <v>302</v>
      </c>
      <c r="N9" s="306"/>
      <c r="O9" s="317">
        <f ca="1">O7*(1-O8)</f>
        <v>32.020762687610542</v>
      </c>
      <c r="P9" s="69"/>
    </row>
    <row r="10" spans="4:18" ht="11.25" customHeight="1" x14ac:dyDescent="0.15">
      <c r="D10" s="71" t="s">
        <v>201</v>
      </c>
      <c r="E10" s="279">
        <v>-0.9</v>
      </c>
      <c r="F10" s="279">
        <v>-0.9</v>
      </c>
      <c r="G10" s="279">
        <v>-0.5</v>
      </c>
      <c r="H10" s="280">
        <v>0.75</v>
      </c>
      <c r="I10" s="280">
        <v>0.25</v>
      </c>
      <c r="J10" s="280">
        <v>0.1</v>
      </c>
      <c r="K10" s="295">
        <v>0.05</v>
      </c>
      <c r="L10" s="120"/>
      <c r="M10" s="71" t="s">
        <v>305</v>
      </c>
      <c r="N10" s="8"/>
      <c r="O10" s="313">
        <v>22.47</v>
      </c>
      <c r="P10" s="69"/>
    </row>
    <row r="11" spans="4:18" ht="11.25" customHeight="1" x14ac:dyDescent="0.15">
      <c r="D11" s="296" t="s">
        <v>202</v>
      </c>
      <c r="E11" s="289">
        <v>-0.95</v>
      </c>
      <c r="F11" s="289">
        <v>-0.9</v>
      </c>
      <c r="G11" s="289">
        <v>-0.55000000000000004</v>
      </c>
      <c r="H11" s="289">
        <v>0.7</v>
      </c>
      <c r="I11" s="289">
        <v>0.25</v>
      </c>
      <c r="J11" s="289">
        <v>0.1</v>
      </c>
      <c r="K11" s="297">
        <v>0.05</v>
      </c>
      <c r="L11" s="120"/>
      <c r="M11" s="314" t="s">
        <v>306</v>
      </c>
      <c r="N11" s="315"/>
      <c r="O11" s="316">
        <f ca="1">O9/O10-1</f>
        <v>0.42504506842948575</v>
      </c>
      <c r="P11" s="69"/>
    </row>
    <row r="12" spans="4:18" ht="11.25" customHeight="1" x14ac:dyDescent="0.15">
      <c r="E12" s="113"/>
      <c r="F12" s="113"/>
      <c r="G12" s="113"/>
      <c r="H12" s="113"/>
      <c r="I12" s="113"/>
      <c r="J12" s="113"/>
      <c r="K12" s="113"/>
      <c r="L12" s="113"/>
      <c r="M12" s="113"/>
      <c r="N12" s="113"/>
      <c r="O12" s="113"/>
      <c r="P12" s="69"/>
    </row>
    <row r="13" spans="4:18" ht="11.25" customHeight="1" x14ac:dyDescent="0.15">
      <c r="D13" s="290" t="s">
        <v>274</v>
      </c>
      <c r="E13" s="291"/>
      <c r="F13" s="291"/>
      <c r="G13" s="291"/>
      <c r="H13" s="291"/>
      <c r="I13" s="291"/>
      <c r="J13" s="291"/>
      <c r="K13" s="292"/>
      <c r="L13" s="120"/>
      <c r="M13" s="120"/>
      <c r="N13" s="120"/>
      <c r="O13" s="120"/>
      <c r="P13" s="69"/>
    </row>
    <row r="14" spans="4:18" ht="11.25" customHeight="1" x14ac:dyDescent="0.15">
      <c r="D14" s="71"/>
      <c r="E14" s="10" t="s">
        <v>283</v>
      </c>
      <c r="F14" s="10" t="s">
        <v>284</v>
      </c>
      <c r="G14" s="10" t="s">
        <v>285</v>
      </c>
      <c r="H14" s="10">
        <v>2021</v>
      </c>
      <c r="I14" s="10">
        <v>2022</v>
      </c>
      <c r="J14" s="10">
        <v>2023</v>
      </c>
      <c r="K14" s="293">
        <v>2024</v>
      </c>
      <c r="L14" s="113"/>
      <c r="M14" s="113"/>
      <c r="N14" s="113"/>
      <c r="O14" s="113"/>
      <c r="P14" s="69"/>
    </row>
    <row r="15" spans="4:18" ht="11.25" customHeight="1" x14ac:dyDescent="0.15">
      <c r="D15" s="71" t="s">
        <v>200</v>
      </c>
      <c r="E15" s="277">
        <v>-0.35</v>
      </c>
      <c r="F15" s="277">
        <v>-0.35</v>
      </c>
      <c r="G15" s="277">
        <v>-0.3</v>
      </c>
      <c r="H15" s="278">
        <v>0.3</v>
      </c>
      <c r="I15" s="278">
        <v>0.1</v>
      </c>
      <c r="J15" s="278">
        <v>0.06</v>
      </c>
      <c r="K15" s="294">
        <v>0.06</v>
      </c>
      <c r="L15" s="113"/>
      <c r="M15" s="113"/>
      <c r="N15" s="113"/>
      <c r="O15" s="113"/>
      <c r="P15" s="69"/>
    </row>
    <row r="16" spans="4:18" ht="11.25" customHeight="1" x14ac:dyDescent="0.15">
      <c r="D16" s="71" t="s">
        <v>201</v>
      </c>
      <c r="E16" s="279">
        <v>-0.4</v>
      </c>
      <c r="F16" s="279">
        <v>-0.4</v>
      </c>
      <c r="G16" s="279">
        <v>-0.3</v>
      </c>
      <c r="H16" s="280">
        <v>0.3</v>
      </c>
      <c r="I16" s="280">
        <v>0.1</v>
      </c>
      <c r="J16" s="280">
        <v>0.05</v>
      </c>
      <c r="K16" s="295">
        <v>0.05</v>
      </c>
      <c r="L16" s="113"/>
      <c r="M16" s="113"/>
      <c r="N16" s="113"/>
      <c r="O16" s="113"/>
      <c r="P16" s="69"/>
    </row>
    <row r="17" spans="4:16" ht="11.25" customHeight="1" x14ac:dyDescent="0.15">
      <c r="D17" s="296" t="s">
        <v>202</v>
      </c>
      <c r="E17" s="289">
        <v>-0.45</v>
      </c>
      <c r="F17" s="289">
        <v>-0.45</v>
      </c>
      <c r="G17" s="289">
        <v>-0.3</v>
      </c>
      <c r="H17" s="289">
        <v>0.3</v>
      </c>
      <c r="I17" s="289">
        <v>0.1</v>
      </c>
      <c r="J17" s="289">
        <v>0.04</v>
      </c>
      <c r="K17" s="297">
        <v>0.04</v>
      </c>
      <c r="L17" s="145"/>
      <c r="M17" s="145"/>
      <c r="N17" s="145"/>
      <c r="O17" s="145"/>
      <c r="P17" s="69"/>
    </row>
    <row r="18" spans="4:16" ht="11.25" customHeight="1" x14ac:dyDescent="0.15"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</row>
    <row r="19" spans="4:16" ht="11.25" customHeight="1" x14ac:dyDescent="0.15">
      <c r="D19" s="290" t="s">
        <v>275</v>
      </c>
      <c r="E19" s="291"/>
      <c r="F19" s="291"/>
      <c r="G19" s="291"/>
      <c r="H19" s="291"/>
      <c r="I19" s="291"/>
      <c r="J19" s="291"/>
      <c r="K19" s="292"/>
      <c r="L19" s="69"/>
      <c r="M19" s="69"/>
      <c r="N19" s="69"/>
      <c r="O19" s="69"/>
      <c r="P19" s="69"/>
    </row>
    <row r="20" spans="4:16" ht="11.25" customHeight="1" x14ac:dyDescent="0.15">
      <c r="D20" s="71"/>
      <c r="E20" s="10" t="s">
        <v>283</v>
      </c>
      <c r="F20" s="10" t="s">
        <v>284</v>
      </c>
      <c r="G20" s="10" t="s">
        <v>285</v>
      </c>
      <c r="H20" s="10">
        <v>2021</v>
      </c>
      <c r="I20" s="10">
        <v>2022</v>
      </c>
      <c r="J20" s="10">
        <v>2023</v>
      </c>
      <c r="K20" s="293">
        <v>2024</v>
      </c>
      <c r="L20" s="113"/>
      <c r="M20" s="60"/>
      <c r="N20" s="60"/>
      <c r="O20" s="69"/>
      <c r="P20" s="69"/>
    </row>
    <row r="21" spans="4:16" ht="11.25" customHeight="1" x14ac:dyDescent="0.15">
      <c r="D21" s="71" t="s">
        <v>200</v>
      </c>
      <c r="E21" s="277">
        <v>-0.9</v>
      </c>
      <c r="F21" s="277">
        <v>-0.85</v>
      </c>
      <c r="G21" s="277">
        <v>-0.45</v>
      </c>
      <c r="H21" s="278">
        <v>0.8</v>
      </c>
      <c r="I21" s="278">
        <v>0.25</v>
      </c>
      <c r="J21" s="278">
        <v>0.1</v>
      </c>
      <c r="K21" s="294">
        <v>0.05</v>
      </c>
      <c r="L21" s="114"/>
      <c r="M21" s="114"/>
      <c r="N21" s="114"/>
      <c r="O21" s="114"/>
      <c r="P21" s="69"/>
    </row>
    <row r="22" spans="4:16" ht="11.25" customHeight="1" x14ac:dyDescent="0.15">
      <c r="D22" s="71" t="s">
        <v>201</v>
      </c>
      <c r="E22" s="279">
        <v>-0.9</v>
      </c>
      <c r="F22" s="279">
        <v>-0.9</v>
      </c>
      <c r="G22" s="279">
        <v>-0.5</v>
      </c>
      <c r="H22" s="280">
        <v>0.75</v>
      </c>
      <c r="I22" s="280">
        <v>0.25</v>
      </c>
      <c r="J22" s="280">
        <v>0.1</v>
      </c>
      <c r="K22" s="295">
        <v>0.05</v>
      </c>
      <c r="L22" s="114"/>
      <c r="M22" s="115"/>
      <c r="N22" s="115"/>
      <c r="O22" s="114"/>
      <c r="P22" s="69"/>
    </row>
    <row r="23" spans="4:16" ht="11.25" customHeight="1" x14ac:dyDescent="0.15">
      <c r="D23" s="296" t="s">
        <v>202</v>
      </c>
      <c r="E23" s="289">
        <v>-0.95</v>
      </c>
      <c r="F23" s="289">
        <v>-0.9</v>
      </c>
      <c r="G23" s="289">
        <v>-0.55000000000000004</v>
      </c>
      <c r="H23" s="289">
        <v>0.7</v>
      </c>
      <c r="I23" s="289">
        <v>0.25</v>
      </c>
      <c r="J23" s="289">
        <v>0.1</v>
      </c>
      <c r="K23" s="297">
        <v>0.05</v>
      </c>
      <c r="L23" s="120"/>
      <c r="M23" s="120"/>
      <c r="N23" s="120"/>
      <c r="O23" s="114"/>
      <c r="P23" s="69"/>
    </row>
    <row r="24" spans="4:16" ht="11.25" customHeight="1" x14ac:dyDescent="0.15">
      <c r="D24" s="69"/>
      <c r="E24" s="114"/>
      <c r="F24" s="114"/>
      <c r="G24" s="114"/>
      <c r="H24" s="114"/>
      <c r="I24" s="114"/>
      <c r="J24" s="114"/>
      <c r="K24" s="114"/>
      <c r="L24" s="114"/>
      <c r="M24" s="115"/>
      <c r="N24" s="115"/>
      <c r="O24" s="114"/>
      <c r="P24" s="69"/>
    </row>
    <row r="25" spans="4:16" ht="11.25" customHeight="1" x14ac:dyDescent="0.15">
      <c r="D25" s="298" t="s">
        <v>298</v>
      </c>
      <c r="E25" s="299"/>
      <c r="F25" s="300"/>
      <c r="G25" s="69"/>
      <c r="K25" s="69"/>
      <c r="L25" s="69"/>
      <c r="M25" s="69"/>
      <c r="N25" s="69"/>
      <c r="O25" s="69"/>
      <c r="P25" s="69"/>
    </row>
    <row r="26" spans="4:16" ht="11.25" customHeight="1" x14ac:dyDescent="0.15">
      <c r="D26" s="56"/>
      <c r="E26" s="281" t="s">
        <v>299</v>
      </c>
      <c r="F26" s="301" t="s">
        <v>125</v>
      </c>
      <c r="G26" s="69"/>
      <c r="K26" s="69"/>
      <c r="L26" s="69"/>
      <c r="M26" s="69"/>
      <c r="N26" s="69"/>
      <c r="O26" s="120"/>
      <c r="P26" s="69"/>
    </row>
    <row r="27" spans="4:16" ht="11.25" customHeight="1" x14ac:dyDescent="0.15">
      <c r="D27" s="56" t="s">
        <v>200</v>
      </c>
      <c r="E27" s="277">
        <v>0.04</v>
      </c>
      <c r="F27" s="302">
        <v>6.5</v>
      </c>
      <c r="G27" s="120"/>
      <c r="K27" s="120"/>
      <c r="L27" s="120"/>
      <c r="M27" s="120"/>
      <c r="N27" s="120"/>
      <c r="O27" s="69"/>
      <c r="P27" s="69"/>
    </row>
    <row r="28" spans="4:16" ht="11.25" customHeight="1" x14ac:dyDescent="0.15">
      <c r="D28" s="56" t="s">
        <v>201</v>
      </c>
      <c r="E28" s="279">
        <v>0.04</v>
      </c>
      <c r="F28" s="303">
        <v>6</v>
      </c>
      <c r="G28" s="30"/>
      <c r="K28" s="30"/>
      <c r="L28" s="30"/>
      <c r="M28" s="30"/>
      <c r="N28" s="30"/>
      <c r="O28" s="69"/>
      <c r="P28" s="69"/>
    </row>
    <row r="29" spans="4:16" ht="11.25" customHeight="1" x14ac:dyDescent="0.15">
      <c r="D29" s="59" t="s">
        <v>202</v>
      </c>
      <c r="E29" s="289">
        <v>0.04</v>
      </c>
      <c r="F29" s="304">
        <v>5.5</v>
      </c>
      <c r="G29" s="30"/>
      <c r="K29" s="30"/>
      <c r="L29" s="30"/>
      <c r="M29" s="30"/>
      <c r="N29" s="30"/>
      <c r="O29" s="37"/>
    </row>
    <row r="30" spans="4:16" ht="11.25" customHeight="1" x14ac:dyDescent="0.15">
      <c r="D30" s="37"/>
      <c r="E30" s="30"/>
      <c r="F30" s="30"/>
      <c r="G30" s="30"/>
      <c r="H30" s="30"/>
      <c r="I30" s="30"/>
      <c r="J30" s="120"/>
      <c r="K30" s="30"/>
      <c r="L30" s="30"/>
      <c r="M30" s="30"/>
      <c r="N30" s="30"/>
      <c r="O30" s="37"/>
    </row>
    <row r="31" spans="4:16" ht="11.25" customHeight="1" x14ac:dyDescent="0.15"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</row>
    <row r="32" spans="4:16" ht="11.25" customHeight="1" x14ac:dyDescent="0.15">
      <c r="F32" s="37"/>
      <c r="G32" s="37"/>
      <c r="H32" s="37"/>
      <c r="I32" s="37"/>
      <c r="J32" s="29"/>
      <c r="K32" s="29"/>
      <c r="L32" s="29"/>
      <c r="M32" s="37"/>
      <c r="N32" s="37"/>
      <c r="O32" s="37"/>
    </row>
    <row r="33" spans="4:15" ht="11.25" customHeight="1" x14ac:dyDescent="0.15">
      <c r="E33" s="154"/>
      <c r="F33" s="37"/>
      <c r="G33" s="37"/>
      <c r="H33" s="273"/>
      <c r="I33" s="37"/>
      <c r="J33" s="274"/>
      <c r="K33" s="274"/>
      <c r="L33" s="274"/>
      <c r="M33" s="275"/>
      <c r="N33" s="275"/>
      <c r="O33" s="37"/>
    </row>
    <row r="34" spans="4:15" ht="11.25" customHeight="1" x14ac:dyDescent="0.15">
      <c r="F34" s="37"/>
      <c r="G34" s="37"/>
      <c r="H34" s="37"/>
      <c r="I34" s="37"/>
      <c r="J34" s="37"/>
      <c r="K34" s="37"/>
      <c r="L34" s="276"/>
      <c r="M34" s="275"/>
      <c r="N34" s="275"/>
      <c r="O34" s="37"/>
    </row>
    <row r="35" spans="4:15" ht="11.25" customHeight="1" x14ac:dyDescent="0.15">
      <c r="D35" s="37"/>
      <c r="E35" s="70"/>
      <c r="F35" s="37"/>
      <c r="G35" s="37"/>
      <c r="H35" s="37"/>
      <c r="I35" s="37"/>
      <c r="J35" s="37"/>
      <c r="K35" s="275"/>
      <c r="L35" s="275"/>
      <c r="M35" s="275"/>
      <c r="N35" s="275"/>
      <c r="O35" s="37"/>
    </row>
    <row r="36" spans="4:15" ht="11.25" customHeight="1" x14ac:dyDescent="0.15">
      <c r="D36" s="37"/>
      <c r="E36" s="70"/>
      <c r="F36" s="37"/>
      <c r="G36" s="37"/>
      <c r="H36" s="37"/>
      <c r="I36" s="37"/>
      <c r="J36" s="37"/>
      <c r="K36" s="37"/>
      <c r="L36" s="275"/>
      <c r="M36" s="275"/>
      <c r="N36" s="275"/>
      <c r="O36" s="37"/>
    </row>
    <row r="37" spans="4:15" ht="11.25" customHeight="1" x14ac:dyDescent="0.15">
      <c r="D37" s="37"/>
      <c r="E37" s="70"/>
      <c r="F37" s="37"/>
      <c r="G37" s="37"/>
      <c r="H37" s="37"/>
      <c r="I37" s="37"/>
      <c r="J37" s="37"/>
      <c r="K37" s="37"/>
      <c r="L37" s="37"/>
      <c r="M37" s="37"/>
      <c r="N37" s="37"/>
      <c r="O37" s="37"/>
    </row>
    <row r="38" spans="4:15" ht="11.25" customHeight="1" x14ac:dyDescent="0.15"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</row>
    <row r="39" spans="4:15" ht="11.25" customHeight="1" x14ac:dyDescent="0.15">
      <c r="D39" s="29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</row>
    <row r="40" spans="4:15" ht="11.25" customHeight="1" x14ac:dyDescent="0.15">
      <c r="D40" s="37"/>
      <c r="E40" s="37"/>
      <c r="F40" s="37"/>
      <c r="G40" s="37"/>
      <c r="H40" s="37"/>
      <c r="I40" s="37"/>
      <c r="J40" s="275"/>
      <c r="K40" s="275"/>
      <c r="L40" s="275"/>
      <c r="M40" s="275"/>
      <c r="N40" s="275"/>
      <c r="O40" s="37"/>
    </row>
    <row r="41" spans="4:15" ht="11.25" customHeight="1" x14ac:dyDescent="0.15">
      <c r="D41" s="37"/>
      <c r="E41" s="37"/>
      <c r="F41" s="37"/>
      <c r="G41" s="37"/>
      <c r="H41" s="37"/>
      <c r="I41" s="37"/>
      <c r="J41" s="275"/>
      <c r="K41" s="275"/>
      <c r="L41" s="275"/>
      <c r="M41" s="275"/>
      <c r="N41" s="275"/>
      <c r="O41" s="37"/>
    </row>
    <row r="42" spans="4:15" ht="11.25" customHeight="1" x14ac:dyDescent="0.15">
      <c r="D42" s="37"/>
      <c r="E42" s="37"/>
      <c r="F42" s="37"/>
      <c r="G42" s="37"/>
      <c r="H42" s="37"/>
      <c r="I42" s="37"/>
      <c r="J42" s="275"/>
      <c r="K42" s="275"/>
      <c r="L42" s="275"/>
      <c r="M42" s="275"/>
      <c r="N42" s="275"/>
      <c r="O42" s="37"/>
    </row>
    <row r="43" spans="4:15" ht="11.25" customHeight="1" x14ac:dyDescent="0.15"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</row>
  </sheetData>
  <dataValidations count="1">
    <dataValidation type="list" allowBlank="1" showInputMessage="1" showErrorMessage="1" sqref="E5" xr:uid="{A613E691-0A16-344D-8D60-7CE1FCDED051}">
      <formula1>"Upside, Base, Downside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153862"/>
  </sheetPr>
  <dimension ref="C2:R43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Q16" sqref="Q16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2" spans="4:18" ht="11.25" customHeight="1" x14ac:dyDescent="0.15">
      <c r="D2" s="3" t="s">
        <v>11</v>
      </c>
    </row>
    <row r="3" spans="4:18" ht="11.25" customHeight="1" x14ac:dyDescent="0.15">
      <c r="D3" s="36" t="s">
        <v>144</v>
      </c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4:18" ht="11.25" customHeight="1" x14ac:dyDescent="0.15">
      <c r="E4" s="2">
        <v>2015</v>
      </c>
      <c r="F4" s="2">
        <v>2016</v>
      </c>
      <c r="G4" s="2">
        <v>2017</v>
      </c>
      <c r="H4" s="2">
        <v>2018</v>
      </c>
      <c r="I4" s="168">
        <v>2019</v>
      </c>
      <c r="J4" s="10" t="s">
        <v>6</v>
      </c>
      <c r="K4" s="10" t="s">
        <v>7</v>
      </c>
      <c r="L4" s="10" t="s">
        <v>8</v>
      </c>
      <c r="M4" s="10" t="s">
        <v>9</v>
      </c>
      <c r="N4" s="10" t="s">
        <v>10</v>
      </c>
    </row>
    <row r="5" spans="4:18" ht="11.25" customHeight="1" x14ac:dyDescent="0.15">
      <c r="E5" s="8"/>
      <c r="F5" s="8"/>
      <c r="G5" s="8"/>
      <c r="H5" s="8"/>
      <c r="I5" s="171"/>
      <c r="J5" s="8"/>
      <c r="K5" s="8"/>
      <c r="L5" s="8"/>
      <c r="M5" s="8"/>
      <c r="N5" s="8"/>
      <c r="O5" s="8"/>
      <c r="R5" s="155"/>
    </row>
    <row r="6" spans="4:18" ht="11.25" customHeight="1" x14ac:dyDescent="0.15">
      <c r="D6" s="7" t="s">
        <v>0</v>
      </c>
      <c r="E6" s="20">
        <v>40704</v>
      </c>
      <c r="F6" s="20">
        <v>39450</v>
      </c>
      <c r="G6" s="20">
        <v>41138</v>
      </c>
      <c r="H6" s="20">
        <v>44438</v>
      </c>
      <c r="I6" s="191">
        <v>47007</v>
      </c>
      <c r="J6" s="234">
        <f>DAL_OPS!J19</f>
        <v>17045.8</v>
      </c>
      <c r="K6" s="234">
        <f>DAL_OPS!K19</f>
        <v>29601.91</v>
      </c>
      <c r="L6" s="234">
        <f>DAL_OPS!L19</f>
        <v>36903.483499999995</v>
      </c>
      <c r="M6" s="234">
        <f>DAL_OPS!M19</f>
        <v>40557.567049999998</v>
      </c>
      <c r="N6" s="234">
        <f>DAL_OPS!N19</f>
        <v>42585.445402499994</v>
      </c>
      <c r="O6" s="144"/>
      <c r="P6" s="69"/>
    </row>
    <row r="7" spans="4:18" ht="11.25" customHeight="1" x14ac:dyDescent="0.15">
      <c r="D7" s="9" t="s">
        <v>1</v>
      </c>
      <c r="F7" s="32">
        <f>F6/E6-1</f>
        <v>-3.0807783018867885E-2</v>
      </c>
      <c r="G7" s="32">
        <f t="shared" ref="G7:I7" si="0">G6/F6-1</f>
        <v>4.2788339670468911E-2</v>
      </c>
      <c r="H7" s="32">
        <f t="shared" si="0"/>
        <v>8.0217803490689965E-2</v>
      </c>
      <c r="I7" s="173">
        <f t="shared" si="0"/>
        <v>5.7810882577973732E-2</v>
      </c>
      <c r="J7" s="83"/>
      <c r="K7" s="33"/>
      <c r="L7" s="33"/>
      <c r="M7" s="33"/>
      <c r="N7" s="33"/>
      <c r="O7" s="115"/>
      <c r="P7" s="69"/>
    </row>
    <row r="8" spans="4:18" ht="11.25" customHeight="1" x14ac:dyDescent="0.15">
      <c r="D8" s="4" t="s">
        <v>152</v>
      </c>
      <c r="E8" s="143">
        <v>32902</v>
      </c>
      <c r="F8" s="24">
        <v>32454</v>
      </c>
      <c r="G8" s="24">
        <v>35172</v>
      </c>
      <c r="H8" s="24">
        <v>39174</v>
      </c>
      <c r="I8" s="170">
        <v>40389</v>
      </c>
      <c r="J8" s="75">
        <f>DAL_OPS!J35</f>
        <v>22308.750634481974</v>
      </c>
      <c r="K8" s="75">
        <f>DAL_OPS!K35</f>
        <v>25612.86728093712</v>
      </c>
      <c r="L8" s="75">
        <f>DAL_OPS!L35</f>
        <v>31930.508034439426</v>
      </c>
      <c r="M8" s="75">
        <f>DAL_OPS!M35</f>
        <v>35092.180946748311</v>
      </c>
      <c r="N8" s="75">
        <f>DAL_OPS!N35</f>
        <v>36846.789994085731</v>
      </c>
      <c r="O8" s="113"/>
      <c r="P8" s="69"/>
    </row>
    <row r="9" spans="4:18" ht="11.25" customHeight="1" x14ac:dyDescent="0.15">
      <c r="D9" s="6" t="s">
        <v>153</v>
      </c>
      <c r="E9" s="13">
        <f>E6-E8</f>
        <v>7802</v>
      </c>
      <c r="F9" s="13">
        <f t="shared" ref="F9:I9" si="1">F6-F8</f>
        <v>6996</v>
      </c>
      <c r="G9" s="13">
        <f t="shared" si="1"/>
        <v>5966</v>
      </c>
      <c r="H9" s="13">
        <f t="shared" si="1"/>
        <v>5264</v>
      </c>
      <c r="I9" s="176">
        <f t="shared" si="1"/>
        <v>6618</v>
      </c>
      <c r="J9" s="25">
        <f t="shared" ref="J9" si="2">J6-J8</f>
        <v>-5262.9506344819747</v>
      </c>
      <c r="K9" s="13">
        <f t="shared" ref="K9" si="3">K6-K8</f>
        <v>3989.0427190628798</v>
      </c>
      <c r="L9" s="13">
        <f t="shared" ref="L9" si="4">L6-L8</f>
        <v>4972.9754655605684</v>
      </c>
      <c r="M9" s="13">
        <f t="shared" ref="M9" si="5">M6-M8</f>
        <v>5465.386103251687</v>
      </c>
      <c r="N9" s="13">
        <f t="shared" ref="N9" si="6">N6-N8</f>
        <v>5738.6554084142626</v>
      </c>
      <c r="O9" s="120"/>
      <c r="P9" s="69"/>
    </row>
    <row r="10" spans="4:18" ht="11.25" customHeight="1" x14ac:dyDescent="0.15">
      <c r="D10" s="70"/>
      <c r="E10" s="120"/>
      <c r="F10" s="120"/>
      <c r="G10" s="120"/>
      <c r="H10" s="120"/>
      <c r="I10" s="192"/>
      <c r="J10" s="120"/>
      <c r="K10" s="120"/>
      <c r="L10" s="120"/>
      <c r="M10" s="120"/>
      <c r="N10" s="120"/>
      <c r="O10" s="120"/>
      <c r="P10" s="69"/>
    </row>
    <row r="11" spans="4:18" ht="11.25" customHeight="1" x14ac:dyDescent="0.15">
      <c r="D11" s="9" t="s">
        <v>4</v>
      </c>
      <c r="E11" s="24">
        <v>-645</v>
      </c>
      <c r="F11" s="24">
        <v>-643</v>
      </c>
      <c r="G11" s="24">
        <v>-466</v>
      </c>
      <c r="H11" s="24">
        <v>-113</v>
      </c>
      <c r="I11" s="170">
        <v>-420</v>
      </c>
      <c r="J11" s="188">
        <f ca="1">-DAL_DEBT!J61</f>
        <v>-397.15567417888263</v>
      </c>
      <c r="K11" s="188">
        <f ca="1">-DAL_DEBT!K61</f>
        <v>-412.90567417888263</v>
      </c>
      <c r="L11" s="188">
        <f ca="1">-DAL_DEBT!L61</f>
        <v>-288.69</v>
      </c>
      <c r="M11" s="188">
        <f ca="1">-DAL_DEBT!M61</f>
        <v>-264.69</v>
      </c>
      <c r="N11" s="188">
        <f ca="1">-DAL_DEBT!N61</f>
        <v>-249.69</v>
      </c>
      <c r="O11" s="120"/>
      <c r="P11" s="69"/>
    </row>
    <row r="12" spans="4:18" ht="11.25" customHeight="1" x14ac:dyDescent="0.15">
      <c r="E12" s="14"/>
      <c r="F12" s="14"/>
      <c r="G12" s="14"/>
      <c r="H12" s="14"/>
      <c r="I12" s="174"/>
      <c r="J12" s="188"/>
      <c r="K12" s="14"/>
      <c r="L12" s="14"/>
      <c r="M12" s="14"/>
      <c r="N12" s="14"/>
      <c r="O12" s="113"/>
      <c r="P12" s="69"/>
    </row>
    <row r="13" spans="4:18" ht="11.25" customHeight="1" x14ac:dyDescent="0.15">
      <c r="D13" s="6" t="s">
        <v>37</v>
      </c>
      <c r="E13" s="13">
        <f>SUM(E9,E11)</f>
        <v>7157</v>
      </c>
      <c r="F13" s="13">
        <f t="shared" ref="F13:N13" si="7">SUM(F9,F11)</f>
        <v>6353</v>
      </c>
      <c r="G13" s="13">
        <f t="shared" si="7"/>
        <v>5500</v>
      </c>
      <c r="H13" s="13">
        <f t="shared" si="7"/>
        <v>5151</v>
      </c>
      <c r="I13" s="176">
        <f t="shared" si="7"/>
        <v>6198</v>
      </c>
      <c r="J13" s="25">
        <f t="shared" ca="1" si="7"/>
        <v>-5660.1063086608574</v>
      </c>
      <c r="K13" s="13">
        <f t="shared" ca="1" si="7"/>
        <v>3576.1370448839971</v>
      </c>
      <c r="L13" s="13">
        <f t="shared" ca="1" si="7"/>
        <v>4684.2854655605688</v>
      </c>
      <c r="M13" s="13">
        <f t="shared" ca="1" si="7"/>
        <v>5200.6961032516874</v>
      </c>
      <c r="N13" s="13">
        <f t="shared" ca="1" si="7"/>
        <v>5488.965408414263</v>
      </c>
      <c r="O13" s="120"/>
      <c r="P13" s="69"/>
    </row>
    <row r="14" spans="4:18" ht="11.25" customHeight="1" x14ac:dyDescent="0.15">
      <c r="E14" s="14"/>
      <c r="F14" s="14"/>
      <c r="G14" s="14"/>
      <c r="H14" s="14"/>
      <c r="I14" s="174"/>
      <c r="J14" s="188"/>
      <c r="K14" s="14"/>
      <c r="L14" s="14"/>
      <c r="M14" s="14"/>
      <c r="N14" s="14"/>
      <c r="O14" s="113"/>
      <c r="P14" s="69"/>
    </row>
    <row r="15" spans="4:18" ht="11.25" customHeight="1" x14ac:dyDescent="0.15">
      <c r="D15" s="4" t="s">
        <v>277</v>
      </c>
      <c r="E15" s="24">
        <v>-2631</v>
      </c>
      <c r="F15" s="24">
        <v>-2158</v>
      </c>
      <c r="G15" s="24">
        <v>-2295</v>
      </c>
      <c r="H15" s="24">
        <v>-1216</v>
      </c>
      <c r="I15" s="170">
        <v>-1431</v>
      </c>
      <c r="J15" s="188">
        <f ca="1">-J13*J22</f>
        <v>1188.62232481878</v>
      </c>
      <c r="K15" s="14">
        <f ca="1">-K13*K22</f>
        <v>-750.98877942563934</v>
      </c>
      <c r="L15" s="14">
        <f ca="1">-L13*L22</f>
        <v>-983.69994776771944</v>
      </c>
      <c r="M15" s="14">
        <f ca="1">-M13*M22</f>
        <v>-1092.1461816828544</v>
      </c>
      <c r="N15" s="14">
        <f ca="1">-N13*N22</f>
        <v>-1152.6827357669952</v>
      </c>
      <c r="O15" s="113"/>
      <c r="P15" s="69"/>
    </row>
    <row r="16" spans="4:18" ht="11.25" customHeight="1" x14ac:dyDescent="0.15">
      <c r="E16" s="14"/>
      <c r="F16" s="14"/>
      <c r="G16" s="14"/>
      <c r="H16" s="14"/>
      <c r="I16" s="174"/>
      <c r="J16" s="188"/>
      <c r="K16" s="14"/>
      <c r="L16" s="14"/>
      <c r="M16" s="14"/>
      <c r="N16" s="14"/>
      <c r="O16" s="113"/>
      <c r="P16" s="69"/>
    </row>
    <row r="17" spans="3:17" ht="11.25" customHeight="1" x14ac:dyDescent="0.15">
      <c r="D17" s="6" t="s">
        <v>5</v>
      </c>
      <c r="E17" s="11">
        <f>SUM(E13,E15)</f>
        <v>4526</v>
      </c>
      <c r="F17" s="11">
        <f t="shared" ref="F17:N17" si="8">SUM(F13,F15)</f>
        <v>4195</v>
      </c>
      <c r="G17" s="11">
        <f t="shared" si="8"/>
        <v>3205</v>
      </c>
      <c r="H17" s="11">
        <f t="shared" si="8"/>
        <v>3935</v>
      </c>
      <c r="I17" s="193">
        <f t="shared" si="8"/>
        <v>4767</v>
      </c>
      <c r="J17" s="189">
        <f t="shared" ca="1" si="8"/>
        <v>-4471.4839838420776</v>
      </c>
      <c r="K17" s="11">
        <f t="shared" ca="1" si="8"/>
        <v>2825.1482654583579</v>
      </c>
      <c r="L17" s="11">
        <f t="shared" ca="1" si="8"/>
        <v>3700.5855177928493</v>
      </c>
      <c r="M17" s="11">
        <f t="shared" ca="1" si="8"/>
        <v>4108.5499215688333</v>
      </c>
      <c r="N17" s="11">
        <f t="shared" ca="1" si="8"/>
        <v>4336.2826726472676</v>
      </c>
      <c r="O17" s="145"/>
      <c r="P17" s="69"/>
    </row>
    <row r="18" spans="3:17" ht="11.25" customHeight="1" x14ac:dyDescent="0.15">
      <c r="I18" s="171"/>
      <c r="J18" s="8"/>
      <c r="O18" s="69"/>
      <c r="P18" s="69"/>
    </row>
    <row r="19" spans="3:17" ht="11.25" customHeight="1" x14ac:dyDescent="0.15">
      <c r="D19" s="2" t="s">
        <v>38</v>
      </c>
      <c r="E19" s="2"/>
      <c r="F19" s="2"/>
      <c r="G19" s="2"/>
      <c r="H19" s="2"/>
      <c r="I19" s="168"/>
      <c r="J19" s="2"/>
      <c r="K19" s="2"/>
      <c r="L19" s="2"/>
      <c r="M19" s="2"/>
      <c r="N19" s="2"/>
      <c r="O19" s="69"/>
      <c r="P19" s="69"/>
    </row>
    <row r="20" spans="3:17" ht="11.25" customHeight="1" x14ac:dyDescent="0.15">
      <c r="D20" s="1" t="s">
        <v>196</v>
      </c>
      <c r="G20" s="24">
        <v>2222</v>
      </c>
      <c r="H20" s="24">
        <v>2329</v>
      </c>
      <c r="I20" s="170">
        <v>2581</v>
      </c>
      <c r="J20" s="75">
        <f>-DAL_PPE!J8</f>
        <v>916.66708026479978</v>
      </c>
      <c r="K20" s="75">
        <f>-DAL_PPE!K8</f>
        <v>1591.8933936782892</v>
      </c>
      <c r="L20" s="75">
        <f>-DAL_PPE!L8</f>
        <v>1984.5480101576466</v>
      </c>
      <c r="M20" s="75">
        <f>-DAL_PPE!M8</f>
        <v>2181.0526094619995</v>
      </c>
      <c r="N20" s="75">
        <f>-DAL_PPE!N8</f>
        <v>2290.1052399350992</v>
      </c>
      <c r="O20" s="69"/>
      <c r="P20" s="69"/>
    </row>
    <row r="21" spans="3:17" ht="11.25" customHeight="1" x14ac:dyDescent="0.15">
      <c r="D21" s="1" t="s">
        <v>154</v>
      </c>
      <c r="E21" s="32">
        <f>E9/E6</f>
        <v>0.19167649371069181</v>
      </c>
      <c r="F21" s="32">
        <f t="shared" ref="F21:N21" si="9">F9/F6</f>
        <v>0.1773384030418251</v>
      </c>
      <c r="G21" s="32">
        <f t="shared" si="9"/>
        <v>0.1450240653410472</v>
      </c>
      <c r="H21" s="32">
        <f t="shared" si="9"/>
        <v>0.11845717629056213</v>
      </c>
      <c r="I21" s="173">
        <f>I9/I6</f>
        <v>0.14078754228093687</v>
      </c>
      <c r="J21" s="83">
        <f t="shared" si="9"/>
        <v>-0.30875351315174265</v>
      </c>
      <c r="K21" s="32">
        <f t="shared" si="9"/>
        <v>0.13475626130418206</v>
      </c>
      <c r="L21" s="32">
        <f t="shared" si="9"/>
        <v>0.134756261304182</v>
      </c>
      <c r="M21" s="32">
        <f t="shared" si="9"/>
        <v>0.13475626130418214</v>
      </c>
      <c r="N21" s="32">
        <f t="shared" si="9"/>
        <v>0.13475626130418195</v>
      </c>
      <c r="O21" s="114"/>
      <c r="P21" s="69"/>
    </row>
    <row r="22" spans="3:17" ht="11.25" customHeight="1" x14ac:dyDescent="0.15">
      <c r="D22" s="1" t="s">
        <v>29</v>
      </c>
      <c r="E22" s="32">
        <f>-E15/E13</f>
        <v>0.36761212798658655</v>
      </c>
      <c r="F22" s="32">
        <f>-F15/F13</f>
        <v>0.33968203998111129</v>
      </c>
      <c r="G22" s="32">
        <f>-G15/G13</f>
        <v>0.4172727272727273</v>
      </c>
      <c r="H22" s="32">
        <f>-H15/H13</f>
        <v>0.23607066589011844</v>
      </c>
      <c r="I22" s="173">
        <f>-I15/I13</f>
        <v>0.2308809293320426</v>
      </c>
      <c r="J22" s="190">
        <v>0.21</v>
      </c>
      <c r="K22" s="33">
        <v>0.21</v>
      </c>
      <c r="L22" s="33">
        <v>0.21</v>
      </c>
      <c r="M22" s="33">
        <v>0.21</v>
      </c>
      <c r="N22" s="33">
        <v>0.21</v>
      </c>
      <c r="O22" s="114"/>
      <c r="P22" s="69"/>
    </row>
    <row r="23" spans="3:17" ht="11.25" customHeight="1" x14ac:dyDescent="0.15">
      <c r="D23" s="6" t="s">
        <v>57</v>
      </c>
      <c r="E23" s="13"/>
      <c r="F23" s="13"/>
      <c r="G23" s="13">
        <f>G9+G20</f>
        <v>8188</v>
      </c>
      <c r="H23" s="13">
        <f>H9+H20</f>
        <v>7593</v>
      </c>
      <c r="I23" s="176">
        <f>I9+I20</f>
        <v>9199</v>
      </c>
      <c r="J23" s="25">
        <f>J9+J20</f>
        <v>-4346.2835542171752</v>
      </c>
      <c r="K23" s="13">
        <f>K9+K20</f>
        <v>5580.9361127411685</v>
      </c>
      <c r="L23" s="13">
        <f>L9+L20</f>
        <v>6957.5234757182152</v>
      </c>
      <c r="M23" s="13">
        <f>M9+M20</f>
        <v>7646.438712713687</v>
      </c>
      <c r="N23" s="13">
        <f>N9+N20</f>
        <v>8028.7606483493619</v>
      </c>
      <c r="O23" s="114"/>
      <c r="P23" s="69"/>
    </row>
    <row r="24" spans="3:17" ht="11.25" customHeight="1" x14ac:dyDescent="0.15">
      <c r="E24" s="32"/>
      <c r="F24" s="32"/>
      <c r="G24" s="32"/>
      <c r="H24" s="32"/>
      <c r="I24" s="83"/>
      <c r="J24" s="190"/>
      <c r="K24" s="33"/>
      <c r="L24" s="33"/>
      <c r="M24" s="33"/>
      <c r="N24" s="33"/>
      <c r="O24" s="114"/>
      <c r="P24" s="69"/>
    </row>
    <row r="25" spans="3:17" ht="11.25" customHeight="1" x14ac:dyDescent="0.15">
      <c r="I25" s="8"/>
      <c r="J25" s="8"/>
      <c r="O25" s="69"/>
      <c r="P25" s="69"/>
    </row>
    <row r="26" spans="3:17" ht="11.25" customHeight="1" x14ac:dyDescent="0.15"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120"/>
      <c r="P26" s="69"/>
      <c r="Q26" s="37"/>
    </row>
    <row r="27" spans="3:17" ht="11.25" customHeight="1" x14ac:dyDescent="0.15">
      <c r="C27" s="37"/>
      <c r="D27" s="37"/>
      <c r="E27" s="156"/>
      <c r="F27" s="156"/>
      <c r="G27" s="156"/>
      <c r="H27" s="156"/>
      <c r="I27" s="61"/>
      <c r="J27" s="61"/>
      <c r="K27" s="156"/>
      <c r="L27" s="156"/>
      <c r="M27" s="156"/>
      <c r="N27" s="156"/>
      <c r="O27" s="69"/>
      <c r="P27" s="69"/>
      <c r="Q27" s="37"/>
    </row>
    <row r="28" spans="3:17" ht="11.25" customHeight="1" x14ac:dyDescent="0.15">
      <c r="C28" s="37"/>
      <c r="D28" s="37"/>
      <c r="E28" s="156"/>
      <c r="F28" s="156"/>
      <c r="G28" s="156"/>
      <c r="H28" s="156"/>
      <c r="I28" s="156"/>
      <c r="J28" s="61"/>
      <c r="K28" s="156"/>
      <c r="L28" s="156"/>
      <c r="M28" s="156"/>
      <c r="N28" s="156"/>
      <c r="O28" s="69"/>
      <c r="P28" s="69"/>
      <c r="Q28" s="37"/>
    </row>
    <row r="29" spans="3:17" ht="11.25" customHeight="1" x14ac:dyDescent="0.15">
      <c r="C29" s="37"/>
      <c r="D29" s="285"/>
      <c r="E29" s="156"/>
      <c r="F29" s="156"/>
      <c r="G29" s="156"/>
      <c r="H29" s="156"/>
      <c r="I29" s="156"/>
      <c r="J29" s="61"/>
      <c r="K29" s="156"/>
      <c r="L29" s="156"/>
      <c r="M29" s="156"/>
      <c r="N29" s="156"/>
      <c r="O29" s="37"/>
      <c r="P29" s="37"/>
      <c r="Q29" s="37"/>
    </row>
    <row r="30" spans="3:17" ht="11.25" customHeight="1" x14ac:dyDescent="0.15">
      <c r="C30" s="37"/>
      <c r="D30" s="286"/>
      <c r="E30" s="156"/>
      <c r="F30" s="156"/>
      <c r="G30" s="156"/>
      <c r="H30" s="156"/>
      <c r="I30" s="156"/>
      <c r="J30" s="61"/>
      <c r="K30" s="156"/>
      <c r="L30" s="156"/>
      <c r="M30" s="156"/>
      <c r="N30" s="156"/>
      <c r="O30" s="37"/>
      <c r="P30" s="37"/>
      <c r="Q30" s="37"/>
    </row>
    <row r="31" spans="3:17" ht="11.25" customHeight="1" x14ac:dyDescent="0.15"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</row>
    <row r="32" spans="3:17" ht="11.25" customHeight="1" x14ac:dyDescent="0.15">
      <c r="C32" s="37"/>
      <c r="D32" s="37"/>
      <c r="E32" s="29"/>
      <c r="F32" s="37"/>
      <c r="G32" s="37"/>
      <c r="H32" s="37"/>
      <c r="I32" s="37"/>
      <c r="J32" s="29"/>
      <c r="K32" s="29"/>
      <c r="L32" s="29"/>
      <c r="M32" s="37"/>
      <c r="N32" s="37"/>
      <c r="O32" s="37"/>
      <c r="P32" s="37"/>
      <c r="Q32" s="37"/>
    </row>
    <row r="33" spans="3:17" ht="11.25" customHeight="1" x14ac:dyDescent="0.15">
      <c r="C33" s="37"/>
      <c r="D33" s="37"/>
      <c r="E33" s="29"/>
      <c r="F33" s="37"/>
      <c r="G33" s="37"/>
      <c r="H33" s="273"/>
      <c r="I33" s="37"/>
      <c r="J33" s="274"/>
      <c r="K33" s="274"/>
      <c r="L33" s="274"/>
      <c r="M33" s="275"/>
      <c r="N33" s="275"/>
      <c r="O33" s="37"/>
      <c r="P33" s="37"/>
      <c r="Q33" s="37"/>
    </row>
    <row r="34" spans="3:17" ht="11.25" customHeight="1" x14ac:dyDescent="0.15">
      <c r="C34" s="37"/>
      <c r="D34" s="37"/>
      <c r="E34" s="70"/>
      <c r="F34" s="37"/>
      <c r="G34" s="37"/>
      <c r="H34" s="37"/>
      <c r="I34" s="37"/>
      <c r="J34" s="37"/>
      <c r="K34" s="37"/>
      <c r="L34" s="276"/>
      <c r="M34" s="275"/>
      <c r="N34" s="275"/>
      <c r="O34" s="37"/>
      <c r="P34" s="37"/>
      <c r="Q34" s="37"/>
    </row>
    <row r="35" spans="3:17" ht="11.25" customHeight="1" x14ac:dyDescent="0.15">
      <c r="C35" s="37"/>
      <c r="D35" s="37"/>
      <c r="E35" s="70"/>
      <c r="F35" s="37"/>
      <c r="G35" s="37"/>
      <c r="H35" s="37"/>
      <c r="I35" s="37"/>
      <c r="J35" s="37"/>
      <c r="K35" s="275"/>
      <c r="L35" s="275"/>
      <c r="M35" s="275"/>
      <c r="N35" s="275"/>
      <c r="O35" s="37"/>
      <c r="P35" s="37"/>
      <c r="Q35" s="37"/>
    </row>
    <row r="36" spans="3:17" ht="11.25" customHeight="1" x14ac:dyDescent="0.15">
      <c r="C36" s="37"/>
      <c r="D36" s="37"/>
      <c r="E36" s="70"/>
      <c r="F36" s="37"/>
      <c r="G36" s="37"/>
      <c r="H36" s="37"/>
      <c r="I36" s="37"/>
      <c r="J36" s="37"/>
      <c r="K36" s="37"/>
      <c r="L36" s="275"/>
      <c r="M36" s="275"/>
      <c r="N36" s="275"/>
      <c r="O36" s="37"/>
      <c r="P36" s="37"/>
      <c r="Q36" s="37"/>
    </row>
    <row r="37" spans="3:17" ht="11.25" customHeight="1" x14ac:dyDescent="0.15">
      <c r="C37" s="37"/>
      <c r="D37" s="37"/>
      <c r="E37" s="70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</row>
    <row r="38" spans="3:17" ht="11.25" customHeight="1" x14ac:dyDescent="0.15"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</row>
    <row r="39" spans="3:17" ht="11.25" customHeight="1" x14ac:dyDescent="0.15">
      <c r="C39" s="37"/>
      <c r="D39" s="29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</row>
    <row r="40" spans="3:17" ht="11.25" customHeight="1" x14ac:dyDescent="0.15">
      <c r="C40" s="37"/>
      <c r="D40" s="37"/>
      <c r="E40" s="37"/>
      <c r="F40" s="37"/>
      <c r="G40" s="37"/>
      <c r="H40" s="37"/>
      <c r="I40" s="37"/>
      <c r="J40" s="275"/>
      <c r="K40" s="287"/>
      <c r="L40" s="287"/>
      <c r="M40" s="287"/>
      <c r="N40" s="287"/>
      <c r="O40" s="37"/>
      <c r="P40" s="37"/>
      <c r="Q40" s="37"/>
    </row>
    <row r="41" spans="3:17" ht="11.25" customHeight="1" x14ac:dyDescent="0.15">
      <c r="C41" s="37"/>
      <c r="D41" s="37"/>
      <c r="E41" s="37"/>
      <c r="F41" s="37"/>
      <c r="G41" s="37"/>
      <c r="H41" s="37"/>
      <c r="I41" s="37"/>
      <c r="J41" s="275"/>
      <c r="K41" s="287"/>
      <c r="L41" s="287"/>
      <c r="M41" s="287"/>
      <c r="N41" s="287"/>
      <c r="O41" s="37"/>
      <c r="P41" s="37"/>
      <c r="Q41" s="37"/>
    </row>
    <row r="42" spans="3:17" ht="11.25" customHeight="1" x14ac:dyDescent="0.15">
      <c r="C42" s="37"/>
      <c r="D42" s="37"/>
      <c r="E42" s="37"/>
      <c r="F42" s="37"/>
      <c r="G42" s="37"/>
      <c r="H42" s="37"/>
      <c r="I42" s="37"/>
      <c r="J42" s="275"/>
      <c r="K42" s="287"/>
      <c r="L42" s="287"/>
      <c r="M42" s="287"/>
      <c r="N42" s="287"/>
      <c r="O42" s="37"/>
      <c r="P42" s="37"/>
      <c r="Q42" s="37"/>
    </row>
    <row r="43" spans="3:17" ht="11.25" customHeight="1" x14ac:dyDescent="0.15"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</row>
  </sheetData>
  <dataValidations disablePrompts="1" count="1">
    <dataValidation type="list" allowBlank="1" showInputMessage="1" showErrorMessage="1" sqref="D30" xr:uid="{17560B78-A2FA-E248-AD33-0C08CD00B8EF}">
      <formula1>"Upside, Base, Downside"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8FF80-6AD0-2645-A209-697B03D32BC5}">
  <sheetPr>
    <tabColor rgb="FF153862"/>
  </sheetPr>
  <dimension ref="D1:AE83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1" spans="4:15" ht="11.25" customHeight="1" x14ac:dyDescent="0.15">
      <c r="D1" s="5"/>
    </row>
    <row r="2" spans="4:15" ht="11.25" customHeight="1" x14ac:dyDescent="0.15">
      <c r="D2" s="3" t="s">
        <v>11</v>
      </c>
    </row>
    <row r="3" spans="4:15" ht="11.25" customHeight="1" x14ac:dyDescent="0.15">
      <c r="D3" s="36" t="s">
        <v>270</v>
      </c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4:15" ht="11.25" customHeight="1" x14ac:dyDescent="0.15">
      <c r="E4" s="2">
        <v>2015</v>
      </c>
      <c r="F4" s="2">
        <v>2016</v>
      </c>
      <c r="G4" s="2">
        <v>2017</v>
      </c>
      <c r="H4" s="2">
        <v>2018</v>
      </c>
      <c r="I4" s="2">
        <v>2019</v>
      </c>
      <c r="J4" s="241" t="s">
        <v>6</v>
      </c>
      <c r="K4" s="10" t="s">
        <v>7</v>
      </c>
      <c r="L4" s="10" t="s">
        <v>8</v>
      </c>
      <c r="M4" s="10" t="s">
        <v>9</v>
      </c>
      <c r="N4" s="10" t="s">
        <v>10</v>
      </c>
    </row>
    <row r="5" spans="4:15" ht="11.25" customHeight="1" x14ac:dyDescent="0.15">
      <c r="G5" s="18"/>
      <c r="H5" s="17"/>
      <c r="I5" s="86"/>
      <c r="J5" s="242"/>
    </row>
    <row r="6" spans="4:15" ht="11.25" customHeight="1" x14ac:dyDescent="0.15">
      <c r="D6" s="164" t="s">
        <v>256</v>
      </c>
      <c r="G6" s="22">
        <v>20380</v>
      </c>
      <c r="H6" s="22">
        <v>21196</v>
      </c>
      <c r="I6" s="24">
        <v>21919</v>
      </c>
      <c r="J6" s="243"/>
      <c r="K6" s="14"/>
      <c r="L6" s="14"/>
      <c r="M6" s="14"/>
      <c r="N6" s="14"/>
    </row>
    <row r="7" spans="4:15" ht="11.25" customHeight="1" x14ac:dyDescent="0.15">
      <c r="D7" s="164" t="s">
        <v>257</v>
      </c>
      <c r="G7" s="22">
        <v>12087</v>
      </c>
      <c r="H7" s="22">
        <v>13754</v>
      </c>
      <c r="I7" s="24">
        <v>14989</v>
      </c>
      <c r="J7" s="243"/>
      <c r="K7" s="14"/>
      <c r="L7" s="14"/>
      <c r="M7" s="14"/>
      <c r="N7" s="14"/>
    </row>
    <row r="8" spans="4:15" ht="11.25" customHeight="1" x14ac:dyDescent="0.15">
      <c r="D8" s="164" t="s">
        <v>258</v>
      </c>
      <c r="E8" s="22"/>
      <c r="F8" s="22"/>
      <c r="G8" s="22">
        <v>2403</v>
      </c>
      <c r="H8" s="22">
        <v>2651</v>
      </c>
      <c r="I8" s="24">
        <v>2900</v>
      </c>
      <c r="J8" s="243"/>
      <c r="K8" s="154"/>
      <c r="L8" s="154"/>
      <c r="M8" s="154"/>
      <c r="N8" s="14"/>
      <c r="O8" s="28"/>
    </row>
    <row r="9" spans="4:15" ht="11.25" customHeight="1" x14ac:dyDescent="0.15">
      <c r="D9" s="164" t="s">
        <v>259</v>
      </c>
      <c r="E9" s="22"/>
      <c r="F9" s="22"/>
      <c r="G9" s="22">
        <v>2077</v>
      </c>
      <c r="H9" s="22">
        <v>2154</v>
      </c>
      <c r="I9" s="24">
        <v>2469</v>
      </c>
      <c r="J9" s="243"/>
      <c r="K9" s="14"/>
      <c r="L9" s="14"/>
      <c r="M9" s="14"/>
      <c r="N9" s="14"/>
      <c r="O9" s="28"/>
    </row>
    <row r="10" spans="4:15" ht="11.25" customHeight="1" x14ac:dyDescent="0.15">
      <c r="D10" s="19" t="s">
        <v>260</v>
      </c>
      <c r="E10" s="208"/>
      <c r="F10" s="208"/>
      <c r="G10" s="209">
        <f>SUM(G6:G9)</f>
        <v>36947</v>
      </c>
      <c r="H10" s="209">
        <f t="shared" ref="H10:I10" si="0">SUM(H6:H9)</f>
        <v>39755</v>
      </c>
      <c r="I10" s="209">
        <f t="shared" si="0"/>
        <v>42277</v>
      </c>
      <c r="J10" s="244">
        <f>'DAL_OPS QTRLY'!O6</f>
        <v>14969.3</v>
      </c>
      <c r="K10" s="209">
        <f>J10*(1+K43)</f>
        <v>26196.274999999998</v>
      </c>
      <c r="L10" s="209">
        <f>K10*(1+L43)</f>
        <v>32745.343749999996</v>
      </c>
      <c r="M10" s="209">
        <f>L10*(1+M43)</f>
        <v>36019.878124999996</v>
      </c>
      <c r="N10" s="209">
        <f>M10*(1+N43)</f>
        <v>37820.872031249994</v>
      </c>
      <c r="O10" s="28"/>
    </row>
    <row r="11" spans="4:15" ht="11.25" customHeight="1" x14ac:dyDescent="0.15">
      <c r="D11" s="164"/>
      <c r="E11" s="22"/>
      <c r="F11" s="22"/>
      <c r="G11" s="22"/>
      <c r="H11" s="22"/>
      <c r="I11" s="24"/>
      <c r="J11" s="243"/>
      <c r="K11" s="14"/>
      <c r="L11" s="14"/>
      <c r="M11" s="14"/>
      <c r="N11" s="14"/>
      <c r="O11" s="28"/>
    </row>
    <row r="12" spans="4:15" ht="11.25" customHeight="1" x14ac:dyDescent="0.15">
      <c r="D12" s="19" t="s">
        <v>261</v>
      </c>
      <c r="E12" s="208"/>
      <c r="F12" s="208"/>
      <c r="G12" s="208">
        <v>744</v>
      </c>
      <c r="H12" s="208">
        <v>865</v>
      </c>
      <c r="I12" s="240">
        <v>753</v>
      </c>
      <c r="J12" s="244">
        <f>'DAL_OPS QTRLY'!O7</f>
        <v>507.2</v>
      </c>
      <c r="K12" s="210">
        <f>J12*(1+K44)</f>
        <v>659.36</v>
      </c>
      <c r="L12" s="210">
        <f>K12*(1+L44)</f>
        <v>725.29600000000005</v>
      </c>
      <c r="M12" s="210">
        <f>L12*(1+M44)</f>
        <v>761.56080000000009</v>
      </c>
      <c r="N12" s="210">
        <f>M12*(1+N44)</f>
        <v>799.63884000000007</v>
      </c>
      <c r="O12" s="27"/>
    </row>
    <row r="13" spans="4:15" ht="11.25" customHeight="1" x14ac:dyDescent="0.15">
      <c r="D13" s="164"/>
      <c r="E13" s="24"/>
      <c r="F13" s="24"/>
      <c r="G13" s="24"/>
      <c r="H13" s="24"/>
      <c r="I13" s="24"/>
      <c r="J13" s="243"/>
      <c r="K13" s="14"/>
      <c r="L13" s="14"/>
      <c r="M13" s="14"/>
      <c r="N13" s="14"/>
      <c r="O13" s="75"/>
    </row>
    <row r="14" spans="4:15" ht="11.25" customHeight="1" x14ac:dyDescent="0.15">
      <c r="D14" s="164" t="s">
        <v>262</v>
      </c>
      <c r="E14" s="23"/>
      <c r="F14" s="23"/>
      <c r="G14" s="22">
        <v>1269</v>
      </c>
      <c r="H14" s="22">
        <v>1459</v>
      </c>
      <c r="I14" s="24">
        <v>1962</v>
      </c>
      <c r="J14" s="243"/>
      <c r="K14" s="154"/>
      <c r="L14" s="14"/>
      <c r="M14" s="14"/>
      <c r="N14" s="14"/>
      <c r="O14" s="23"/>
    </row>
    <row r="15" spans="4:15" ht="11.25" customHeight="1" x14ac:dyDescent="0.15">
      <c r="D15" s="164" t="s">
        <v>225</v>
      </c>
      <c r="E15" s="22"/>
      <c r="F15" s="22"/>
      <c r="G15" s="22">
        <v>1591</v>
      </c>
      <c r="H15" s="22">
        <v>1801</v>
      </c>
      <c r="I15" s="24">
        <v>1297</v>
      </c>
      <c r="J15" s="243"/>
      <c r="K15" s="14"/>
      <c r="L15" s="14"/>
      <c r="M15" s="14"/>
      <c r="N15" s="14"/>
      <c r="O15" s="60"/>
    </row>
    <row r="16" spans="4:15" ht="11.25" customHeight="1" x14ac:dyDescent="0.15">
      <c r="D16" s="164" t="s">
        <v>263</v>
      </c>
      <c r="E16" s="22"/>
      <c r="F16" s="22"/>
      <c r="G16" s="22">
        <v>587</v>
      </c>
      <c r="H16" s="22">
        <v>558</v>
      </c>
      <c r="I16" s="24">
        <v>718</v>
      </c>
      <c r="J16" s="243"/>
      <c r="K16" s="14"/>
      <c r="L16" s="14"/>
      <c r="M16" s="14"/>
      <c r="N16" s="14"/>
      <c r="O16" s="112"/>
    </row>
    <row r="17" spans="4:15" ht="11.25" customHeight="1" x14ac:dyDescent="0.15">
      <c r="D17" s="19" t="s">
        <v>264</v>
      </c>
      <c r="E17" s="208"/>
      <c r="F17" s="208"/>
      <c r="G17" s="209">
        <f>SUM(G14:G16)</f>
        <v>3447</v>
      </c>
      <c r="H17" s="209">
        <f t="shared" ref="H17:I17" si="1">SUM(H14:H16)</f>
        <v>3818</v>
      </c>
      <c r="I17" s="209">
        <f t="shared" si="1"/>
        <v>3977</v>
      </c>
      <c r="J17" s="244">
        <f>'DAL_OPS QTRLY'!O8</f>
        <v>1569.3</v>
      </c>
      <c r="K17" s="209">
        <f>J17*(1+K45)</f>
        <v>2746.2750000000001</v>
      </c>
      <c r="L17" s="209">
        <f>K17*(1+L45)</f>
        <v>3432.84375</v>
      </c>
      <c r="M17" s="209">
        <f>L17*(1+M45)</f>
        <v>3776.1281250000002</v>
      </c>
      <c r="N17" s="209">
        <f>M17*(1+N45)</f>
        <v>3964.9345312500004</v>
      </c>
      <c r="O17" s="112"/>
    </row>
    <row r="18" spans="4:15" ht="11.25" customHeight="1" x14ac:dyDescent="0.15">
      <c r="D18" s="19"/>
      <c r="E18" s="22"/>
      <c r="F18" s="22"/>
      <c r="G18" s="22"/>
      <c r="H18" s="22"/>
      <c r="I18" s="24"/>
      <c r="J18" s="245"/>
      <c r="K18" s="22"/>
      <c r="L18" s="22"/>
      <c r="M18" s="22"/>
      <c r="N18" s="22"/>
      <c r="O18" s="112"/>
    </row>
    <row r="19" spans="4:15" ht="11.25" customHeight="1" x14ac:dyDescent="0.15">
      <c r="D19" s="165" t="s">
        <v>265</v>
      </c>
      <c r="E19" s="166"/>
      <c r="F19" s="166"/>
      <c r="G19" s="167">
        <f>SUM(G10,G12,G17)</f>
        <v>41138</v>
      </c>
      <c r="H19" s="167">
        <f t="shared" ref="H19:N19" si="2">SUM(H10,H12,H17)</f>
        <v>44438</v>
      </c>
      <c r="I19" s="167">
        <f t="shared" si="2"/>
        <v>47007</v>
      </c>
      <c r="J19" s="246">
        <f t="shared" si="2"/>
        <v>17045.8</v>
      </c>
      <c r="K19" s="167">
        <f t="shared" si="2"/>
        <v>29601.91</v>
      </c>
      <c r="L19" s="167">
        <f t="shared" si="2"/>
        <v>36903.483499999995</v>
      </c>
      <c r="M19" s="167">
        <f t="shared" si="2"/>
        <v>40557.567049999998</v>
      </c>
      <c r="N19" s="167">
        <f t="shared" si="2"/>
        <v>42585.445402499994</v>
      </c>
      <c r="O19" s="112"/>
    </row>
    <row r="20" spans="4:15" ht="11.25" customHeight="1" x14ac:dyDescent="0.15">
      <c r="D20" s="4"/>
      <c r="E20" s="22"/>
      <c r="F20" s="22"/>
      <c r="G20" s="22"/>
      <c r="H20" s="24"/>
      <c r="I20" s="24"/>
      <c r="J20" s="245"/>
      <c r="K20" s="24"/>
      <c r="L20" s="24"/>
      <c r="M20" s="24"/>
      <c r="N20" s="24"/>
      <c r="O20" s="112"/>
    </row>
    <row r="21" spans="4:15" ht="11.25" customHeight="1" x14ac:dyDescent="0.15">
      <c r="D21" s="164" t="s">
        <v>216</v>
      </c>
      <c r="G21" s="22">
        <v>10058</v>
      </c>
      <c r="H21" s="22">
        <v>10743</v>
      </c>
      <c r="I21" s="24">
        <v>11225</v>
      </c>
      <c r="J21" s="247">
        <f>'DAL_OPS QTRLY'!O12</f>
        <v>9057.9732566072817</v>
      </c>
      <c r="K21" s="14">
        <f>K48*K$19</f>
        <v>7154.1986662639365</v>
      </c>
      <c r="L21" s="14">
        <f>L48*L$19</f>
        <v>8918.8451838477031</v>
      </c>
      <c r="M21" s="14">
        <f>M48*M$19</f>
        <v>9801.965214272328</v>
      </c>
      <c r="N21" s="14">
        <f>N48*N$19</f>
        <v>10292.063474985944</v>
      </c>
      <c r="O21" s="69"/>
    </row>
    <row r="22" spans="4:15" ht="11.25" customHeight="1" x14ac:dyDescent="0.15">
      <c r="D22" s="164" t="s">
        <v>217</v>
      </c>
      <c r="G22" s="22">
        <v>6756</v>
      </c>
      <c r="H22" s="22">
        <v>9020</v>
      </c>
      <c r="I22" s="24">
        <v>8519</v>
      </c>
      <c r="J22" s="247">
        <f>'DAL_OPS QTRLY'!O13</f>
        <v>2894.0666329625883</v>
      </c>
      <c r="K22" s="14">
        <f>K49*K$19</f>
        <v>5411.5792502013328</v>
      </c>
      <c r="L22" s="14">
        <f>L49*L$19</f>
        <v>6746.3932418126806</v>
      </c>
      <c r="M22" s="14">
        <f>M49*M$19</f>
        <v>7414.4029316496553</v>
      </c>
      <c r="N22" s="14">
        <f>N49*N$19</f>
        <v>7785.1230782321372</v>
      </c>
      <c r="O22" s="69"/>
    </row>
    <row r="23" spans="4:15" ht="11.25" customHeight="1" x14ac:dyDescent="0.15">
      <c r="D23" s="164" t="s">
        <v>218</v>
      </c>
      <c r="E23" s="22"/>
      <c r="F23" s="22"/>
      <c r="G23" s="22">
        <v>3466</v>
      </c>
      <c r="H23" s="22">
        <v>3438</v>
      </c>
      <c r="I23" s="24">
        <v>3584</v>
      </c>
      <c r="J23" s="247">
        <f>'DAL_OPS QTRLY'!O14</f>
        <v>2002.2209406494967</v>
      </c>
      <c r="K23" s="14">
        <f>K50*K$19</f>
        <v>2347.0681869507912</v>
      </c>
      <c r="L23" s="14">
        <f>L50*L$19</f>
        <v>2925.993360243087</v>
      </c>
      <c r="M23" s="14">
        <f>M50*M$19</f>
        <v>3215.7173426707482</v>
      </c>
      <c r="N23" s="14">
        <f>N50*N$19</f>
        <v>3376.5032098042852</v>
      </c>
      <c r="O23" s="69"/>
    </row>
    <row r="24" spans="4:15" ht="11.25" customHeight="1" x14ac:dyDescent="0.15">
      <c r="D24" s="164" t="s">
        <v>219</v>
      </c>
      <c r="E24" s="22"/>
      <c r="F24" s="22"/>
      <c r="G24" s="22">
        <v>2108</v>
      </c>
      <c r="H24" s="22">
        <v>2175</v>
      </c>
      <c r="I24" s="24">
        <v>2641</v>
      </c>
      <c r="J24" s="247">
        <f>'DAL_OPS QTRLY'!O15</f>
        <v>1614.4882911392406</v>
      </c>
      <c r="K24" s="14">
        <f>K51*K$19</f>
        <v>1542.9490298894348</v>
      </c>
      <c r="L24" s="14">
        <f>L51*L$19</f>
        <v>1923.5310851855761</v>
      </c>
      <c r="M24" s="14">
        <f>M51*M$19</f>
        <v>2113.9939529061876</v>
      </c>
      <c r="N24" s="14">
        <f>N51*N$19</f>
        <v>2219.6936505514968</v>
      </c>
      <c r="O24" s="69"/>
    </row>
    <row r="25" spans="4:15" ht="11.25" customHeight="1" x14ac:dyDescent="0.15">
      <c r="D25" s="164" t="s">
        <v>220</v>
      </c>
      <c r="E25" s="22"/>
      <c r="F25" s="22"/>
      <c r="G25" s="22">
        <v>2222</v>
      </c>
      <c r="H25" s="22">
        <v>2329</v>
      </c>
      <c r="I25" s="24">
        <v>2581</v>
      </c>
      <c r="J25" s="247">
        <f>-DAL_PPE!J8</f>
        <v>916.66708026479978</v>
      </c>
      <c r="K25" s="28">
        <f>-DAL_PPE!K8</f>
        <v>1591.8933936782892</v>
      </c>
      <c r="L25" s="28">
        <f>-DAL_PPE!L8</f>
        <v>1984.5480101576466</v>
      </c>
      <c r="M25" s="28">
        <f>-DAL_PPE!M8</f>
        <v>2181.0526094619995</v>
      </c>
      <c r="N25" s="28">
        <f>-DAL_PPE!N8</f>
        <v>2290.1052399350992</v>
      </c>
      <c r="O25" s="69"/>
    </row>
    <row r="26" spans="4:15" ht="11.25" customHeight="1" x14ac:dyDescent="0.15">
      <c r="D26" s="164" t="s">
        <v>221</v>
      </c>
      <c r="E26" s="22"/>
      <c r="F26" s="22"/>
      <c r="G26" s="22">
        <v>1827</v>
      </c>
      <c r="H26" s="22">
        <v>1941</v>
      </c>
      <c r="I26" s="24">
        <v>1993</v>
      </c>
      <c r="J26" s="247">
        <f>'DAL_OPS QTRLY'!O17</f>
        <v>721.44613583138198</v>
      </c>
      <c r="K26" s="14">
        <f>K53*K$19</f>
        <v>1287.567313770842</v>
      </c>
      <c r="L26" s="14">
        <f>L53*L$19</f>
        <v>1605.1572050209456</v>
      </c>
      <c r="M26" s="14">
        <f>M53*M$19</f>
        <v>1764.095548552418</v>
      </c>
      <c r="N26" s="14">
        <f>N53*N$19</f>
        <v>1852.3003259800387</v>
      </c>
    </row>
    <row r="27" spans="4:15" ht="11.25" customHeight="1" x14ac:dyDescent="0.15">
      <c r="D27" s="164" t="s">
        <v>222</v>
      </c>
      <c r="E27" s="22"/>
      <c r="F27" s="22"/>
      <c r="G27" s="22">
        <v>1501</v>
      </c>
      <c r="H27" s="22">
        <v>1662</v>
      </c>
      <c r="I27" s="24">
        <v>1762</v>
      </c>
      <c r="J27" s="247">
        <f>'DAL_OPS QTRLY'!O18</f>
        <v>1156.0520286396181</v>
      </c>
      <c r="K27" s="14">
        <f>K54*K$19</f>
        <v>1098.9329043239754</v>
      </c>
      <c r="L27" s="14">
        <f>L54*L$19</f>
        <v>1369.9944463829161</v>
      </c>
      <c r="M27" s="14">
        <f>M54*M$19</f>
        <v>1505.6476068797881</v>
      </c>
      <c r="N27" s="14">
        <f>N54*N$19</f>
        <v>1580.9299872237775</v>
      </c>
    </row>
    <row r="28" spans="4:15" ht="11.25" customHeight="1" x14ac:dyDescent="0.15">
      <c r="D28" s="164" t="s">
        <v>223</v>
      </c>
      <c r="E28" s="24"/>
      <c r="F28" s="24"/>
      <c r="G28" s="24">
        <v>1591</v>
      </c>
      <c r="H28" s="24">
        <v>1575</v>
      </c>
      <c r="I28" s="24">
        <v>1751</v>
      </c>
      <c r="J28" s="247">
        <f>'DAL_OPS QTRLY'!O19</f>
        <v>957.85000000000014</v>
      </c>
      <c r="K28" s="14">
        <f>K55*K$19</f>
        <v>1098.8931065035465</v>
      </c>
      <c r="L28" s="14">
        <f>L55*L$19</f>
        <v>1369.9448320773008</v>
      </c>
      <c r="M28" s="14">
        <f>M55*M$19</f>
        <v>1505.593079899249</v>
      </c>
      <c r="N28" s="14">
        <f>N55*N$19</f>
        <v>1580.8727338942115</v>
      </c>
    </row>
    <row r="29" spans="4:15" x14ac:dyDescent="0.15">
      <c r="D29" s="164" t="s">
        <v>180</v>
      </c>
      <c r="E29" s="23"/>
      <c r="F29" s="23"/>
      <c r="G29" s="22">
        <v>1065</v>
      </c>
      <c r="H29" s="22">
        <v>1301</v>
      </c>
      <c r="I29" s="24">
        <v>1643</v>
      </c>
      <c r="J29" s="247">
        <f>'DAL_OPS QTRLY'!O20</f>
        <v>0</v>
      </c>
      <c r="K29" s="14">
        <f>K56*K$19</f>
        <v>889.21630583531794</v>
      </c>
      <c r="L29" s="14">
        <f>L56*L$19</f>
        <v>1108.5493898983075</v>
      </c>
      <c r="M29" s="14">
        <f>M56*M$19</f>
        <v>1218.3149650096636</v>
      </c>
      <c r="N29" s="14">
        <f>N56*N$19</f>
        <v>1279.2307132601468</v>
      </c>
    </row>
    <row r="30" spans="4:15" x14ac:dyDescent="0.15">
      <c r="D30" s="164" t="s">
        <v>224</v>
      </c>
      <c r="E30" s="22"/>
      <c r="F30" s="22"/>
      <c r="G30" s="22">
        <v>1123</v>
      </c>
      <c r="H30" s="22">
        <v>1178</v>
      </c>
      <c r="I30" s="24">
        <v>1251</v>
      </c>
      <c r="J30" s="247">
        <f>'DAL_OPS QTRLY'!O21</f>
        <v>594.2726937269374</v>
      </c>
      <c r="K30" s="14">
        <f>K57*K$19</f>
        <v>793.53112940621168</v>
      </c>
      <c r="L30" s="14">
        <f>L57*L$19</f>
        <v>989.26261652638266</v>
      </c>
      <c r="M30" s="14">
        <f>M57*M$19</f>
        <v>1087.2167365941812</v>
      </c>
      <c r="N30" s="14">
        <f>N57*N$19</f>
        <v>1141.57757342389</v>
      </c>
    </row>
    <row r="31" spans="4:15" x14ac:dyDescent="0.15">
      <c r="D31" s="164" t="s">
        <v>225</v>
      </c>
      <c r="E31" s="22"/>
      <c r="F31" s="22"/>
      <c r="G31" s="22">
        <v>1495</v>
      </c>
      <c r="H31" s="22">
        <v>1695</v>
      </c>
      <c r="I31" s="24">
        <v>1245</v>
      </c>
      <c r="J31" s="247">
        <f>'DAL_OPS QTRLY'!O22</f>
        <v>866.49487179487187</v>
      </c>
      <c r="K31" s="14">
        <f>K58*K$19</f>
        <v>996.29711441373377</v>
      </c>
      <c r="L31" s="14">
        <f>L58*L$19</f>
        <v>1242.0426291028123</v>
      </c>
      <c r="M31" s="14">
        <f>M58*M$19</f>
        <v>1365.026345244497</v>
      </c>
      <c r="N31" s="14">
        <f>N58*N$19</f>
        <v>1433.2776625067218</v>
      </c>
    </row>
    <row r="32" spans="4:15" x14ac:dyDescent="0.15">
      <c r="D32" s="164" t="s">
        <v>226</v>
      </c>
      <c r="E32" s="22"/>
      <c r="F32" s="22"/>
      <c r="G32" s="22">
        <v>351</v>
      </c>
      <c r="H32" s="22">
        <v>394</v>
      </c>
      <c r="I32" s="24">
        <v>423</v>
      </c>
      <c r="J32" s="247">
        <f>'DAL_OPS QTRLY'!O23</f>
        <v>221.20588235294116</v>
      </c>
      <c r="K32" s="14">
        <f>K59*K$19</f>
        <v>260.46920585554784</v>
      </c>
      <c r="L32" s="14">
        <f>L59*L$19</f>
        <v>324.71624434194661</v>
      </c>
      <c r="M32" s="14">
        <f>M59*M$19</f>
        <v>356.86877235106232</v>
      </c>
      <c r="N32" s="14">
        <f>N59*N$19</f>
        <v>374.71221096861535</v>
      </c>
    </row>
    <row r="33" spans="4:31" x14ac:dyDescent="0.15">
      <c r="D33" s="164" t="s">
        <v>41</v>
      </c>
      <c r="E33" s="22"/>
      <c r="F33" s="22"/>
      <c r="G33" s="22">
        <v>1609</v>
      </c>
      <c r="H33" s="22">
        <v>1723</v>
      </c>
      <c r="I33" s="24">
        <v>1771</v>
      </c>
      <c r="J33" s="247">
        <f>'DAL_OPS QTRLY'!O24</f>
        <v>1306.0128205128206</v>
      </c>
      <c r="K33" s="14">
        <f>K60*K$19</f>
        <v>1140.2716738441607</v>
      </c>
      <c r="L33" s="14">
        <f>L60*L$19</f>
        <v>1421.5297898421204</v>
      </c>
      <c r="M33" s="14">
        <f>M60*M$19</f>
        <v>1562.2858412565363</v>
      </c>
      <c r="N33" s="14">
        <f>N60*N$19</f>
        <v>1640.400133319363</v>
      </c>
    </row>
    <row r="34" spans="4:31" x14ac:dyDescent="0.15">
      <c r="D34" s="19"/>
      <c r="E34" s="22"/>
      <c r="F34" s="22"/>
      <c r="G34" s="22"/>
      <c r="H34" s="22"/>
      <c r="I34" s="24"/>
      <c r="J34" s="245"/>
      <c r="K34" s="22"/>
      <c r="L34" s="22"/>
      <c r="M34" s="22"/>
      <c r="N34" s="22"/>
    </row>
    <row r="35" spans="4:31" x14ac:dyDescent="0.15">
      <c r="D35" s="165" t="s">
        <v>227</v>
      </c>
      <c r="E35" s="166"/>
      <c r="F35" s="166"/>
      <c r="G35" s="167">
        <f>SUM(G21:G33)</f>
        <v>35172</v>
      </c>
      <c r="H35" s="167">
        <f t="shared" ref="H35:N35" si="3">SUM(H21:H33)</f>
        <v>39174</v>
      </c>
      <c r="I35" s="216">
        <f t="shared" si="3"/>
        <v>40389</v>
      </c>
      <c r="J35" s="246">
        <f t="shared" si="3"/>
        <v>22308.750634481974</v>
      </c>
      <c r="K35" s="167">
        <f t="shared" si="3"/>
        <v>25612.86728093712</v>
      </c>
      <c r="L35" s="167">
        <f t="shared" si="3"/>
        <v>31930.508034439426</v>
      </c>
      <c r="M35" s="167">
        <f t="shared" si="3"/>
        <v>35092.180946748311</v>
      </c>
      <c r="N35" s="167">
        <f t="shared" si="3"/>
        <v>36846.789994085731</v>
      </c>
    </row>
    <row r="36" spans="4:31" x14ac:dyDescent="0.15">
      <c r="J36" s="248"/>
    </row>
    <row r="37" spans="4:31" x14ac:dyDescent="0.15">
      <c r="D37" s="6" t="s">
        <v>297</v>
      </c>
      <c r="E37" s="6"/>
      <c r="F37" s="6"/>
      <c r="G37" s="13">
        <f>G19-G35</f>
        <v>5966</v>
      </c>
      <c r="H37" s="13">
        <f t="shared" ref="H37:N37" si="4">H19-H35</f>
        <v>5264</v>
      </c>
      <c r="I37" s="13">
        <f t="shared" si="4"/>
        <v>6618</v>
      </c>
      <c r="J37" s="249">
        <f t="shared" si="4"/>
        <v>-5262.9506344819747</v>
      </c>
      <c r="K37" s="13">
        <f t="shared" si="4"/>
        <v>3989.0427190628798</v>
      </c>
      <c r="L37" s="13">
        <f t="shared" si="4"/>
        <v>4972.9754655605684</v>
      </c>
      <c r="M37" s="13">
        <f t="shared" si="4"/>
        <v>5465.386103251687</v>
      </c>
      <c r="N37" s="13">
        <f t="shared" si="4"/>
        <v>5738.6554084142626</v>
      </c>
    </row>
    <row r="38" spans="4:31" x14ac:dyDescent="0.15">
      <c r="J38" s="248"/>
    </row>
    <row r="39" spans="4:31" x14ac:dyDescent="0.15">
      <c r="D39" s="2" t="s">
        <v>271</v>
      </c>
      <c r="E39" s="2"/>
      <c r="F39" s="2"/>
      <c r="G39" s="2"/>
      <c r="H39" s="2"/>
      <c r="I39" s="2"/>
      <c r="J39" s="250"/>
      <c r="K39" s="2"/>
      <c r="L39" s="2"/>
      <c r="M39" s="2"/>
      <c r="N39" s="2"/>
    </row>
    <row r="40" spans="4:31" x14ac:dyDescent="0.15">
      <c r="D40" s="1" t="s">
        <v>266</v>
      </c>
      <c r="G40" s="22">
        <v>217712</v>
      </c>
      <c r="H40" s="22">
        <v>225243</v>
      </c>
      <c r="I40" s="24">
        <v>237680</v>
      </c>
      <c r="J40" s="251">
        <f>I40*(1+J43)</f>
        <v>84156.946424769965</v>
      </c>
      <c r="K40" s="27">
        <f>J40*(1+K43)</f>
        <v>147274.65624334745</v>
      </c>
      <c r="L40" s="27">
        <f>K40*(1+L43)</f>
        <v>184093.32030418431</v>
      </c>
      <c r="M40" s="27">
        <f>L40*(1+M43)</f>
        <v>202502.65233460275</v>
      </c>
      <c r="N40" s="27">
        <f>M40*(1+N43)</f>
        <v>212627.7849513329</v>
      </c>
    </row>
    <row r="41" spans="4:31" x14ac:dyDescent="0.15">
      <c r="D41" s="1" t="s">
        <v>267</v>
      </c>
      <c r="G41" s="22">
        <v>254325</v>
      </c>
      <c r="H41" s="22">
        <v>263365</v>
      </c>
      <c r="I41" s="24">
        <v>275379</v>
      </c>
      <c r="J41" s="251"/>
      <c r="K41" s="14">
        <f>K40/K42</f>
        <v>201470.11797995548</v>
      </c>
      <c r="L41" s="14">
        <f>L40/L42</f>
        <v>236017.0773130568</v>
      </c>
      <c r="M41" s="14">
        <f>M40/M42</f>
        <v>253128.31541825342</v>
      </c>
      <c r="N41" s="14">
        <f>N40/N42</f>
        <v>259302.17676991818</v>
      </c>
    </row>
    <row r="42" spans="4:31" x14ac:dyDescent="0.15">
      <c r="D42" s="1" t="s">
        <v>268</v>
      </c>
      <c r="E42" s="22"/>
      <c r="G42" s="33">
        <v>0.85599999999999998</v>
      </c>
      <c r="H42" s="33">
        <v>0.85499999999999998</v>
      </c>
      <c r="I42" s="190">
        <v>0.86299999999999999</v>
      </c>
      <c r="J42" s="252"/>
      <c r="K42" s="33">
        <v>0.73099999999999998</v>
      </c>
      <c r="L42" s="33">
        <v>0.78</v>
      </c>
      <c r="M42" s="33">
        <v>0.8</v>
      </c>
      <c r="N42" s="33">
        <v>0.82</v>
      </c>
    </row>
    <row r="43" spans="4:31" x14ac:dyDescent="0.15">
      <c r="D43" s="1" t="s">
        <v>273</v>
      </c>
      <c r="H43" s="212">
        <f>H10/G10-1</f>
        <v>7.6000757842314748E-2</v>
      </c>
      <c r="I43" s="212">
        <f>I10/H10-1</f>
        <v>6.3438561187272091E-2</v>
      </c>
      <c r="J43" s="253">
        <f>J10/I10-1</f>
        <v>-0.64592331527781066</v>
      </c>
      <c r="K43" s="213">
        <f>VLOOKUP('CASE METRICS'!$E$5,passenger_rev_growth,5,FALSE)</f>
        <v>0.75</v>
      </c>
      <c r="L43" s="213">
        <f>VLOOKUP('CASE METRICS'!$E$5,passenger_rev_growth,6,FALSE)</f>
        <v>0.25</v>
      </c>
      <c r="M43" s="213">
        <f>VLOOKUP('CASE METRICS'!$E$5,passenger_rev_growth,7,FALSE)</f>
        <v>0.1</v>
      </c>
      <c r="N43" s="213">
        <f>VLOOKUP('CASE METRICS'!$E$5,passenger_rev_growth,8,FALSE)</f>
        <v>0.05</v>
      </c>
    </row>
    <row r="44" spans="4:31" x14ac:dyDescent="0.15">
      <c r="D44" s="164" t="s">
        <v>274</v>
      </c>
      <c r="E44" s="22"/>
      <c r="F44" s="22"/>
      <c r="G44" s="22"/>
      <c r="H44" s="212">
        <f>H12/G12-1</f>
        <v>0.1626344086021505</v>
      </c>
      <c r="I44" s="212">
        <f>I12/H12-1</f>
        <v>-0.12947976878612721</v>
      </c>
      <c r="J44" s="253">
        <f>J12/I12-1</f>
        <v>-0.32642762284196547</v>
      </c>
      <c r="K44" s="213">
        <f>VLOOKUP('CASE METRICS'!$E$5,cargo_rev_growth,5,FALSE)</f>
        <v>0.3</v>
      </c>
      <c r="L44" s="213">
        <f>VLOOKUP('CASE METRICS'!$E$5,cargo_rev_growth,6,FALSE)</f>
        <v>0.1</v>
      </c>
      <c r="M44" s="213">
        <f>VLOOKUP('CASE METRICS'!$E$5,cargo_rev_growth,7,FALSE)</f>
        <v>0.05</v>
      </c>
      <c r="N44" s="213">
        <f>VLOOKUP('CASE METRICS'!$E$5,cargo_rev_growth,8,FALSE)</f>
        <v>0.05</v>
      </c>
    </row>
    <row r="45" spans="4:31" x14ac:dyDescent="0.15">
      <c r="D45" s="1" t="s">
        <v>275</v>
      </c>
      <c r="H45" s="222">
        <f>H17/G17-1</f>
        <v>0.10762982303452273</v>
      </c>
      <c r="I45" s="222">
        <f>I17/H17-1</f>
        <v>4.1644840230487201E-2</v>
      </c>
      <c r="J45" s="253">
        <f>J17/I17-1</f>
        <v>-0.60540608498868487</v>
      </c>
      <c r="K45" s="213">
        <f>VLOOKUP('CASE METRICS'!$E$5,other_rev_growth,5,FALSE)</f>
        <v>0.75</v>
      </c>
      <c r="L45" s="213">
        <f>VLOOKUP('CASE METRICS'!$E$5,other_rev_growth,6,FALSE)</f>
        <v>0.25</v>
      </c>
      <c r="M45" s="213">
        <f>VLOOKUP('CASE METRICS'!$E$5,other_rev_growth,7,FALSE)</f>
        <v>0.1</v>
      </c>
      <c r="N45" s="213">
        <f>VLOOKUP('CASE METRICS'!$E$5,other_rev_growth,8,FALSE)</f>
        <v>0.05</v>
      </c>
      <c r="X45" s="22"/>
      <c r="Y45" s="22"/>
      <c r="Z45" s="170"/>
      <c r="AA45" s="27"/>
      <c r="AB45" s="27"/>
      <c r="AC45" s="27"/>
      <c r="AD45" s="27"/>
      <c r="AE45" s="27"/>
    </row>
    <row r="46" spans="4:31" x14ac:dyDescent="0.15">
      <c r="J46" s="254"/>
      <c r="K46" s="32"/>
      <c r="L46" s="32"/>
      <c r="M46" s="32"/>
      <c r="N46" s="32"/>
    </row>
    <row r="47" spans="4:31" x14ac:dyDescent="0.15">
      <c r="D47" s="2" t="s">
        <v>272</v>
      </c>
      <c r="E47" s="2"/>
      <c r="F47" s="2"/>
      <c r="G47" s="2"/>
      <c r="H47" s="2"/>
      <c r="I47" s="2"/>
      <c r="J47" s="250"/>
      <c r="K47" s="2"/>
      <c r="L47" s="2"/>
      <c r="M47" s="2"/>
      <c r="N47" s="2"/>
    </row>
    <row r="48" spans="4:31" x14ac:dyDescent="0.15">
      <c r="D48" s="1" t="s">
        <v>228</v>
      </c>
      <c r="G48" s="32">
        <f>G21/G$19</f>
        <v>0.24449414166950265</v>
      </c>
      <c r="H48" s="32">
        <f>H21/H$19</f>
        <v>0.24175255412034746</v>
      </c>
      <c r="I48" s="32">
        <f>I21/I$19</f>
        <v>0.2387942221371285</v>
      </c>
      <c r="J48" s="254">
        <f>J21/J$19</f>
        <v>0.53139032821030885</v>
      </c>
      <c r="K48" s="33">
        <f>AVERAGE($G$48:$I$48)</f>
        <v>0.24168030597565957</v>
      </c>
      <c r="L48" s="33">
        <f>AVERAGE($G$48:$I$48)</f>
        <v>0.24168030597565957</v>
      </c>
      <c r="M48" s="33">
        <f>AVERAGE($G$48:$I$48)</f>
        <v>0.24168030597565957</v>
      </c>
      <c r="N48" s="33">
        <f>AVERAGE($G$48:$I$48)</f>
        <v>0.24168030597565957</v>
      </c>
    </row>
    <row r="49" spans="4:14" x14ac:dyDescent="0.15">
      <c r="D49" s="1" t="s">
        <v>229</v>
      </c>
      <c r="E49" s="22"/>
      <c r="G49" s="32">
        <f>G22/G$19</f>
        <v>0.16422772132821237</v>
      </c>
      <c r="H49" s="32">
        <f>H22/H$19</f>
        <v>0.20297943201764257</v>
      </c>
      <c r="I49" s="32">
        <f>I22/I$19</f>
        <v>0.18122832769587507</v>
      </c>
      <c r="J49" s="254">
        <f>J22/J$19</f>
        <v>0.16978180155596032</v>
      </c>
      <c r="K49" s="33">
        <f>AVERAGE($G49:$I49)</f>
        <v>0.18281182701390999</v>
      </c>
      <c r="L49" s="33">
        <f>AVERAGE($G49:$I49)</f>
        <v>0.18281182701390999</v>
      </c>
      <c r="M49" s="33">
        <f>AVERAGE($G49:$I49)</f>
        <v>0.18281182701390999</v>
      </c>
      <c r="N49" s="33">
        <f>AVERAGE($G49:$I49)</f>
        <v>0.18281182701390999</v>
      </c>
    </row>
    <row r="50" spans="4:14" x14ac:dyDescent="0.15">
      <c r="D50" s="1" t="s">
        <v>230</v>
      </c>
      <c r="E50" s="22"/>
      <c r="G50" s="32">
        <f>G23/G$19</f>
        <v>8.4253002090524581E-2</v>
      </c>
      <c r="H50" s="32">
        <f>H23/H$19</f>
        <v>7.7366218101624737E-2</v>
      </c>
      <c r="I50" s="32">
        <f>I23/I$19</f>
        <v>7.6243963664986064E-2</v>
      </c>
      <c r="J50" s="254">
        <f>J23/J$19</f>
        <v>0.11746124797014496</v>
      </c>
      <c r="K50" s="33">
        <f>AVERAGE($G50:$I50)</f>
        <v>7.9287727952378456E-2</v>
      </c>
      <c r="L50" s="33">
        <f>AVERAGE($G50:$I50)</f>
        <v>7.9287727952378456E-2</v>
      </c>
      <c r="M50" s="33">
        <f>AVERAGE($G50:$I50)</f>
        <v>7.9287727952378456E-2</v>
      </c>
      <c r="N50" s="33">
        <f>AVERAGE($G50:$I50)</f>
        <v>7.9287727952378456E-2</v>
      </c>
    </row>
    <row r="51" spans="4:14" x14ac:dyDescent="0.15">
      <c r="D51" s="1" t="s">
        <v>231</v>
      </c>
      <c r="E51" s="22"/>
      <c r="G51" s="32">
        <f>G24/G$19</f>
        <v>5.1242160532840683E-2</v>
      </c>
      <c r="H51" s="32">
        <f>H24/H$19</f>
        <v>4.8944596966560151E-2</v>
      </c>
      <c r="I51" s="32">
        <f>I24/I$19</f>
        <v>5.6183121662731081E-2</v>
      </c>
      <c r="J51" s="254">
        <f>J24/J$19</f>
        <v>9.4714726861704387E-2</v>
      </c>
      <c r="K51" s="33">
        <f>AVERAGE($G51:$I51)</f>
        <v>5.2123293054043972E-2</v>
      </c>
      <c r="L51" s="33">
        <f>AVERAGE($G51:$I51)</f>
        <v>5.2123293054043972E-2</v>
      </c>
      <c r="M51" s="33">
        <f>AVERAGE($G51:$I51)</f>
        <v>5.2123293054043972E-2</v>
      </c>
      <c r="N51" s="33">
        <f>AVERAGE($G51:$I51)</f>
        <v>5.2123293054043972E-2</v>
      </c>
    </row>
    <row r="52" spans="4:14" x14ac:dyDescent="0.15">
      <c r="D52" s="1" t="s">
        <v>232</v>
      </c>
      <c r="E52" s="22"/>
      <c r="G52" s="32">
        <f>G25/G$19</f>
        <v>5.4013321017064513E-2</v>
      </c>
      <c r="H52" s="32">
        <f>H25/H$19</f>
        <v>5.2410099464422343E-2</v>
      </c>
      <c r="I52" s="32">
        <f>I25/I$19</f>
        <v>5.4906716021018147E-2</v>
      </c>
      <c r="J52" s="254">
        <f>J25/J$19</f>
        <v>5.3776712167501663E-2</v>
      </c>
      <c r="K52" s="45">
        <f>K25/K19</f>
        <v>5.3776712167501663E-2</v>
      </c>
      <c r="L52" s="45">
        <f>L25/L19</f>
        <v>5.3776712167501663E-2</v>
      </c>
      <c r="M52" s="45">
        <f>M25/M19</f>
        <v>5.3776712167501663E-2</v>
      </c>
      <c r="N52" s="45">
        <f>N25/N19</f>
        <v>5.3776712167501663E-2</v>
      </c>
    </row>
    <row r="53" spans="4:14" x14ac:dyDescent="0.15">
      <c r="D53" s="1" t="s">
        <v>233</v>
      </c>
      <c r="E53" s="22"/>
      <c r="G53" s="32">
        <f>G26/G$19</f>
        <v>4.4411493023481942E-2</v>
      </c>
      <c r="H53" s="32">
        <f>H26/H$19</f>
        <v>4.3678833430847476E-2</v>
      </c>
      <c r="I53" s="32">
        <f>I26/I$19</f>
        <v>4.2397940732231368E-2</v>
      </c>
      <c r="J53" s="254">
        <f>J26/J$19</f>
        <v>4.2323982202735103E-2</v>
      </c>
      <c r="K53" s="33">
        <f>AVERAGE($G53:$I53)</f>
        <v>4.3496089062186931E-2</v>
      </c>
      <c r="L53" s="33">
        <f>AVERAGE($G53:$I53)</f>
        <v>4.3496089062186931E-2</v>
      </c>
      <c r="M53" s="33">
        <f>AVERAGE($G53:$I53)</f>
        <v>4.3496089062186931E-2</v>
      </c>
      <c r="N53" s="33">
        <f>AVERAGE($G53:$I53)</f>
        <v>4.3496089062186931E-2</v>
      </c>
    </row>
    <row r="54" spans="4:14" x14ac:dyDescent="0.15">
      <c r="D54" s="1" t="s">
        <v>234</v>
      </c>
      <c r="G54" s="32">
        <f>G27/G$19</f>
        <v>3.6486946375613789E-2</v>
      </c>
      <c r="H54" s="32">
        <f>H27/H$19</f>
        <v>3.7400423061343897E-2</v>
      </c>
      <c r="I54" s="32">
        <f>I27/I$19</f>
        <v>3.7483779011636562E-2</v>
      </c>
      <c r="J54" s="254">
        <f>J27/J$19</f>
        <v>6.7820344521208636E-2</v>
      </c>
      <c r="K54" s="33">
        <f>AVERAGE($G54:$I54)</f>
        <v>3.7123716149531416E-2</v>
      </c>
      <c r="L54" s="33">
        <f>AVERAGE($G54:$I54)</f>
        <v>3.7123716149531416E-2</v>
      </c>
      <c r="M54" s="33">
        <f>AVERAGE($G54:$I54)</f>
        <v>3.7123716149531416E-2</v>
      </c>
      <c r="N54" s="33">
        <f>AVERAGE($G54:$I54)</f>
        <v>3.7123716149531416E-2</v>
      </c>
    </row>
    <row r="55" spans="4:14" x14ac:dyDescent="0.15">
      <c r="D55" s="1" t="s">
        <v>235</v>
      </c>
      <c r="G55" s="32">
        <f>G28/G$19</f>
        <v>3.8674704652632605E-2</v>
      </c>
      <c r="H55" s="32">
        <f>H28/H$19</f>
        <v>3.5442639182681486E-2</v>
      </c>
      <c r="I55" s="32">
        <f>I28/I$19</f>
        <v>3.7249771310655863E-2</v>
      </c>
      <c r="J55" s="254">
        <f>J28/J$19</f>
        <v>5.6192727827382709E-2</v>
      </c>
      <c r="K55" s="33">
        <f>AVERAGE($G55:$I55)</f>
        <v>3.7122371715323323E-2</v>
      </c>
      <c r="L55" s="33">
        <f>AVERAGE($G55:$I55)</f>
        <v>3.7122371715323323E-2</v>
      </c>
      <c r="M55" s="33">
        <f>AVERAGE($G55:$I55)</f>
        <v>3.7122371715323323E-2</v>
      </c>
      <c r="N55" s="33">
        <f>AVERAGE($G55:$I55)</f>
        <v>3.7122371715323323E-2</v>
      </c>
    </row>
    <row r="56" spans="4:14" x14ac:dyDescent="0.15">
      <c r="D56" s="1" t="s">
        <v>236</v>
      </c>
      <c r="G56" s="32">
        <f>G29/G$19</f>
        <v>2.588847294472264E-2</v>
      </c>
      <c r="H56" s="32">
        <f>H29/H$19</f>
        <v>2.9276745128043565E-2</v>
      </c>
      <c r="I56" s="32">
        <f>I29/I$19</f>
        <v>3.4952241155572578E-2</v>
      </c>
      <c r="J56" s="254">
        <f>J29/J$19</f>
        <v>0</v>
      </c>
      <c r="K56" s="33">
        <f>AVERAGE($G56:$I56)</f>
        <v>3.0039153076112924E-2</v>
      </c>
      <c r="L56" s="33">
        <f>AVERAGE($G56:$I56)</f>
        <v>3.0039153076112924E-2</v>
      </c>
      <c r="M56" s="33">
        <f>AVERAGE($G56:$I56)</f>
        <v>3.0039153076112924E-2</v>
      </c>
      <c r="N56" s="33">
        <f>AVERAGE($G56:$I56)</f>
        <v>3.0039153076112924E-2</v>
      </c>
    </row>
    <row r="57" spans="4:14" x14ac:dyDescent="0.15">
      <c r="D57" s="1" t="s">
        <v>237</v>
      </c>
      <c r="G57" s="32">
        <f>G30/G$19</f>
        <v>2.7298361612134767E-2</v>
      </c>
      <c r="H57" s="32">
        <f>H30/H$19</f>
        <v>2.650884378234844E-2</v>
      </c>
      <c r="I57" s="32">
        <f>I30/I$19</f>
        <v>2.6613057629714724E-2</v>
      </c>
      <c r="J57" s="254">
        <f>J30/J$19</f>
        <v>3.4863291469273222E-2</v>
      </c>
      <c r="K57" s="33">
        <f>AVERAGE($G57:$I57)</f>
        <v>2.680675434139931E-2</v>
      </c>
      <c r="L57" s="33">
        <f>AVERAGE($G57:$I57)</f>
        <v>2.680675434139931E-2</v>
      </c>
      <c r="M57" s="33">
        <f>AVERAGE($G57:$I57)</f>
        <v>2.680675434139931E-2</v>
      </c>
      <c r="N57" s="33">
        <f>AVERAGE($G57:$I57)</f>
        <v>2.680675434139931E-2</v>
      </c>
    </row>
    <row r="58" spans="4:14" x14ac:dyDescent="0.15">
      <c r="D58" s="1" t="s">
        <v>238</v>
      </c>
      <c r="G58" s="32">
        <f>G31/G$19</f>
        <v>3.6341095823812536E-2</v>
      </c>
      <c r="H58" s="32">
        <f>H31/H$19</f>
        <v>3.8143030739457219E-2</v>
      </c>
      <c r="I58" s="32">
        <f>I31/I$19</f>
        <v>2.6485417065543429E-2</v>
      </c>
      <c r="J58" s="254">
        <f>J31/J$19</f>
        <v>5.0833335589697867E-2</v>
      </c>
      <c r="K58" s="33">
        <f>AVERAGE($G58:$I58)</f>
        <v>3.3656514542937728E-2</v>
      </c>
      <c r="L58" s="33">
        <f>AVERAGE($G58:$I58)</f>
        <v>3.3656514542937728E-2</v>
      </c>
      <c r="M58" s="33">
        <f>AVERAGE($G58:$I58)</f>
        <v>3.3656514542937728E-2</v>
      </c>
      <c r="N58" s="33">
        <f>AVERAGE($G58:$I58)</f>
        <v>3.3656514542937728E-2</v>
      </c>
    </row>
    <row r="59" spans="4:14" x14ac:dyDescent="0.15">
      <c r="D59" s="1" t="s">
        <v>239</v>
      </c>
      <c r="G59" s="32">
        <f>G32/G$19</f>
        <v>8.532257280373377E-3</v>
      </c>
      <c r="H59" s="32">
        <f>H32/H$19</f>
        <v>8.8662856114136556E-3</v>
      </c>
      <c r="I59" s="32">
        <f>I32/I$19</f>
        <v>8.9986597740762016E-3</v>
      </c>
      <c r="J59" s="254">
        <f>J32/J$19</f>
        <v>1.2977148761157655E-2</v>
      </c>
      <c r="K59" s="33">
        <f>AVERAGE($G59:$I59)</f>
        <v>8.7990675552877453E-3</v>
      </c>
      <c r="L59" s="33">
        <f>AVERAGE($G59:$I59)</f>
        <v>8.7990675552877453E-3</v>
      </c>
      <c r="M59" s="33">
        <f>AVERAGE($G59:$I59)</f>
        <v>8.7990675552877453E-3</v>
      </c>
      <c r="N59" s="33">
        <f>AVERAGE($G59:$I59)</f>
        <v>8.7990675552877453E-3</v>
      </c>
    </row>
    <row r="60" spans="4:14" x14ac:dyDescent="0.15">
      <c r="D60" s="1" t="s">
        <v>240</v>
      </c>
      <c r="G60" s="32">
        <f>G33/G$19</f>
        <v>3.9112256308036365E-2</v>
      </c>
      <c r="H60" s="32">
        <f>H33/H$19</f>
        <v>3.8773122102704893E-2</v>
      </c>
      <c r="I60" s="32">
        <f>I33/I$19</f>
        <v>3.7675239857893505E-2</v>
      </c>
      <c r="J60" s="254">
        <f>J33/J$19</f>
        <v>7.6617866014667579E-2</v>
      </c>
      <c r="K60" s="33">
        <f>AVERAGE($G60:$I60)</f>
        <v>3.8520206089544921E-2</v>
      </c>
      <c r="L60" s="33">
        <f>AVERAGE($G60:$I60)</f>
        <v>3.8520206089544921E-2</v>
      </c>
      <c r="M60" s="33">
        <f>AVERAGE($G60:$I60)</f>
        <v>3.8520206089544921E-2</v>
      </c>
      <c r="N60" s="33">
        <f>AVERAGE($G60:$I60)</f>
        <v>3.8520206089544921E-2</v>
      </c>
    </row>
    <row r="67" spans="4:17" x14ac:dyDescent="0.15"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</row>
    <row r="68" spans="4:17" x14ac:dyDescent="0.15"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</row>
    <row r="69" spans="4:17" x14ac:dyDescent="0.15"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</row>
    <row r="70" spans="4:17" x14ac:dyDescent="0.15">
      <c r="D70" s="8"/>
      <c r="E70" s="8"/>
      <c r="F70" s="8"/>
      <c r="G70" s="24"/>
      <c r="H70" s="24"/>
      <c r="I70" s="24"/>
      <c r="J70" s="223"/>
      <c r="K70" s="223"/>
      <c r="L70" s="223"/>
      <c r="M70" s="223"/>
      <c r="N70" s="223"/>
      <c r="O70" s="8"/>
      <c r="P70" s="8"/>
      <c r="Q70" s="8"/>
    </row>
    <row r="71" spans="4:17" x14ac:dyDescent="0.15">
      <c r="D71" s="8"/>
      <c r="E71" s="8"/>
      <c r="F71" s="8"/>
      <c r="G71" s="232"/>
      <c r="H71" s="232"/>
      <c r="I71" s="232"/>
      <c r="J71" s="8"/>
      <c r="K71" s="8"/>
      <c r="L71" s="8"/>
      <c r="M71" s="8"/>
      <c r="N71" s="8"/>
      <c r="O71" s="8"/>
      <c r="P71" s="8"/>
      <c r="Q71" s="8"/>
    </row>
    <row r="72" spans="4:17" x14ac:dyDescent="0.15">
      <c r="D72" s="8"/>
      <c r="E72" s="8"/>
      <c r="F72" s="8"/>
      <c r="G72" s="256"/>
      <c r="H72" s="256"/>
      <c r="I72" s="256"/>
      <c r="J72" s="282"/>
      <c r="K72" s="283"/>
      <c r="L72" s="283"/>
      <c r="M72" s="283"/>
      <c r="N72" s="283"/>
      <c r="O72" s="8"/>
      <c r="P72" s="8"/>
      <c r="Q72" s="8"/>
    </row>
    <row r="73" spans="4:17" x14ac:dyDescent="0.15">
      <c r="D73" s="8"/>
      <c r="E73" s="8"/>
      <c r="F73" s="8"/>
      <c r="G73" s="24"/>
      <c r="H73" s="24"/>
      <c r="I73" s="24"/>
      <c r="J73" s="188"/>
      <c r="K73" s="188"/>
      <c r="L73" s="188"/>
      <c r="M73" s="188"/>
      <c r="N73" s="188"/>
      <c r="O73" s="8"/>
      <c r="P73" s="8"/>
      <c r="Q73" s="8"/>
    </row>
    <row r="74" spans="4:17" x14ac:dyDescent="0.15">
      <c r="D74" s="8"/>
      <c r="E74" s="8"/>
      <c r="F74" s="8"/>
      <c r="G74" s="83"/>
      <c r="H74" s="83"/>
      <c r="I74" s="83"/>
      <c r="J74" s="24"/>
      <c r="K74" s="24"/>
      <c r="L74" s="24"/>
      <c r="M74" s="24"/>
      <c r="N74" s="24"/>
      <c r="O74" s="8"/>
      <c r="P74" s="8"/>
      <c r="Q74" s="8"/>
    </row>
    <row r="75" spans="4:17" x14ac:dyDescent="0.15">
      <c r="D75" s="8"/>
      <c r="E75" s="8"/>
      <c r="F75" s="8"/>
      <c r="G75" s="83"/>
      <c r="H75" s="83"/>
      <c r="I75" s="83"/>
      <c r="J75" s="190"/>
      <c r="K75" s="190"/>
      <c r="L75" s="190"/>
      <c r="M75" s="190"/>
      <c r="N75" s="190"/>
      <c r="O75" s="8"/>
      <c r="P75" s="8"/>
      <c r="Q75" s="8"/>
    </row>
    <row r="76" spans="4:17" x14ac:dyDescent="0.15"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</row>
    <row r="77" spans="4:17" x14ac:dyDescent="0.15">
      <c r="D77" s="8"/>
      <c r="E77" s="24"/>
      <c r="F77" s="8"/>
      <c r="G77" s="256"/>
      <c r="H77" s="256"/>
      <c r="I77" s="256"/>
      <c r="J77" s="8"/>
      <c r="K77" s="8"/>
      <c r="L77" s="8"/>
      <c r="M77" s="8"/>
      <c r="N77" s="8"/>
      <c r="O77" s="8"/>
      <c r="P77" s="8"/>
      <c r="Q77" s="8"/>
    </row>
    <row r="78" spans="4:17" x14ac:dyDescent="0.15">
      <c r="D78" s="8"/>
      <c r="E78" s="24"/>
      <c r="F78" s="8"/>
      <c r="G78" s="256"/>
      <c r="H78" s="256"/>
      <c r="I78" s="256"/>
      <c r="J78" s="8"/>
      <c r="K78" s="8"/>
      <c r="L78" s="8"/>
      <c r="M78" s="8"/>
      <c r="N78" s="8"/>
      <c r="O78" s="8"/>
      <c r="P78" s="8"/>
      <c r="Q78" s="8"/>
    </row>
    <row r="79" spans="4:17" x14ac:dyDescent="0.15">
      <c r="D79" s="8"/>
      <c r="E79" s="24"/>
      <c r="F79" s="8"/>
      <c r="G79" s="256"/>
      <c r="H79" s="256"/>
      <c r="I79" s="256"/>
      <c r="J79" s="8"/>
      <c r="K79" s="8"/>
      <c r="L79" s="8"/>
      <c r="M79" s="8"/>
      <c r="N79" s="8"/>
      <c r="O79" s="8"/>
      <c r="P79" s="8"/>
      <c r="Q79" s="8"/>
    </row>
    <row r="80" spans="4:17" x14ac:dyDescent="0.15">
      <c r="D80" s="8"/>
      <c r="E80" s="24"/>
      <c r="F80" s="8"/>
      <c r="G80" s="284"/>
      <c r="H80" s="284"/>
      <c r="I80" s="284"/>
      <c r="J80" s="8"/>
      <c r="K80" s="83"/>
      <c r="L80" s="83"/>
      <c r="M80" s="83"/>
      <c r="N80" s="83"/>
      <c r="O80" s="8"/>
      <c r="P80" s="8"/>
      <c r="Q80" s="8"/>
    </row>
    <row r="81" spans="4:17" x14ac:dyDescent="0.15">
      <c r="D81" s="8"/>
      <c r="E81" s="8"/>
      <c r="F81" s="8"/>
      <c r="G81" s="8"/>
      <c r="H81" s="8"/>
      <c r="I81" s="8"/>
      <c r="J81" s="8"/>
      <c r="K81" s="83"/>
      <c r="L81" s="83"/>
      <c r="M81" s="83"/>
      <c r="N81" s="83"/>
      <c r="O81" s="8"/>
      <c r="P81" s="8"/>
      <c r="Q81" s="8"/>
    </row>
    <row r="82" spans="4:17" x14ac:dyDescent="0.15">
      <c r="D82" s="8"/>
      <c r="E82" s="8"/>
      <c r="F82" s="8"/>
      <c r="G82" s="8"/>
      <c r="H82" s="8"/>
      <c r="I82" s="8"/>
      <c r="J82" s="8"/>
      <c r="K82" s="83"/>
      <c r="L82" s="83"/>
      <c r="M82" s="83"/>
      <c r="N82" s="83"/>
      <c r="O82" s="8"/>
      <c r="P82" s="8"/>
      <c r="Q82" s="8"/>
    </row>
    <row r="83" spans="4:17" x14ac:dyDescent="0.15"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</row>
  </sheetData>
  <pageMargins left="0.7" right="0.7" top="0.75" bottom="0.75" header="0.3" footer="0.3"/>
  <ignoredErrors>
    <ignoredError sqref="K25:N25 K52:N52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45B2E-9707-D447-9F6C-E7A42482D8B1}">
  <sheetPr>
    <tabColor rgb="FF153862"/>
  </sheetPr>
  <dimension ref="D1:O52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" x14ac:dyDescent="0.15"/>
  <cols>
    <col min="1" max="3" width="2.6640625" style="1" customWidth="1"/>
    <col min="4" max="4" width="24.6640625" style="1" customWidth="1"/>
    <col min="5" max="13" width="8.83203125" style="1" customWidth="1"/>
    <col min="14" max="14" width="2.6640625" style="69" customWidth="1"/>
    <col min="15" max="15" width="8.83203125" style="1" customWidth="1"/>
    <col min="16" max="16384" width="9.1640625" style="1"/>
  </cols>
  <sheetData>
    <row r="1" spans="4:15" ht="11.25" customHeight="1" x14ac:dyDescent="0.15">
      <c r="D1" s="5"/>
    </row>
    <row r="2" spans="4:15" ht="11.25" customHeight="1" thickBot="1" x14ac:dyDescent="0.2">
      <c r="D2" s="235" t="s">
        <v>11</v>
      </c>
    </row>
    <row r="3" spans="4:15" ht="11.25" customHeight="1" x14ac:dyDescent="0.15">
      <c r="D3" s="36" t="s">
        <v>288</v>
      </c>
      <c r="E3" s="36"/>
      <c r="F3" s="36"/>
      <c r="G3" s="36"/>
      <c r="H3" s="36"/>
      <c r="I3" s="36"/>
      <c r="J3" s="36"/>
      <c r="K3" s="36"/>
      <c r="L3" s="36"/>
      <c r="M3" s="36"/>
      <c r="N3" s="217"/>
      <c r="O3" s="224"/>
    </row>
    <row r="4" spans="4:15" ht="11.25" customHeight="1" x14ac:dyDescent="0.15">
      <c r="F4" s="10" t="s">
        <v>278</v>
      </c>
      <c r="G4" s="10" t="s">
        <v>279</v>
      </c>
      <c r="H4" s="10" t="s">
        <v>280</v>
      </c>
      <c r="I4" s="10" t="s">
        <v>281</v>
      </c>
      <c r="J4" s="241" t="s">
        <v>282</v>
      </c>
      <c r="K4" s="10" t="s">
        <v>289</v>
      </c>
      <c r="L4" s="10" t="s">
        <v>290</v>
      </c>
      <c r="M4" s="10" t="s">
        <v>291</v>
      </c>
      <c r="N4" s="218"/>
      <c r="O4" s="225" t="s">
        <v>6</v>
      </c>
    </row>
    <row r="5" spans="4:15" ht="11.25" customHeight="1" x14ac:dyDescent="0.15">
      <c r="G5" s="18"/>
      <c r="H5" s="17"/>
      <c r="I5" s="86"/>
      <c r="J5" s="242"/>
      <c r="K5" s="8"/>
      <c r="L5" s="8"/>
      <c r="M5" s="8"/>
      <c r="O5" s="226"/>
    </row>
    <row r="6" spans="4:15" ht="11.25" customHeight="1" x14ac:dyDescent="0.15">
      <c r="D6" s="164" t="s">
        <v>287</v>
      </c>
      <c r="E6" s="22"/>
      <c r="F6" s="22">
        <v>9254</v>
      </c>
      <c r="G6" s="22">
        <v>11368</v>
      </c>
      <c r="H6" s="22">
        <v>11410</v>
      </c>
      <c r="I6" s="24">
        <v>10245</v>
      </c>
      <c r="J6" s="245">
        <v>7569</v>
      </c>
      <c r="K6" s="223">
        <f>G6*(1+K31)</f>
        <v>1136.7999999999997</v>
      </c>
      <c r="L6" s="223">
        <f>H6*(1+L31)</f>
        <v>1140.9999999999998</v>
      </c>
      <c r="M6" s="223">
        <f>I6*(1+M31)</f>
        <v>5122.5</v>
      </c>
      <c r="N6" s="113"/>
      <c r="O6" s="227">
        <f>SUM(J6:M6)</f>
        <v>14969.3</v>
      </c>
    </row>
    <row r="7" spans="4:15" ht="11.25" customHeight="1" x14ac:dyDescent="0.15">
      <c r="D7" s="164" t="s">
        <v>261</v>
      </c>
      <c r="E7" s="22"/>
      <c r="F7" s="22">
        <v>192</v>
      </c>
      <c r="G7" s="22">
        <v>186</v>
      </c>
      <c r="H7" s="22">
        <v>189</v>
      </c>
      <c r="I7" s="24">
        <v>186</v>
      </c>
      <c r="J7" s="245">
        <v>152</v>
      </c>
      <c r="K7" s="223">
        <f t="shared" ref="K7:M8" si="0">G7*(1+K32)</f>
        <v>111.6</v>
      </c>
      <c r="L7" s="223">
        <f t="shared" si="0"/>
        <v>113.39999999999999</v>
      </c>
      <c r="M7" s="223">
        <f t="shared" si="0"/>
        <v>130.19999999999999</v>
      </c>
      <c r="N7" s="113"/>
      <c r="O7" s="227">
        <f t="shared" ref="O7:O8" si="1">SUM(J7:M7)</f>
        <v>507.2</v>
      </c>
    </row>
    <row r="8" spans="4:15" ht="11.25" customHeight="1" x14ac:dyDescent="0.15">
      <c r="D8" s="164" t="s">
        <v>41</v>
      </c>
      <c r="E8" s="22"/>
      <c r="F8" s="22">
        <v>1026</v>
      </c>
      <c r="G8" s="22">
        <v>982</v>
      </c>
      <c r="H8" s="22">
        <v>961</v>
      </c>
      <c r="I8" s="24">
        <v>1008</v>
      </c>
      <c r="J8" s="245">
        <v>871</v>
      </c>
      <c r="K8" s="223">
        <f t="shared" si="0"/>
        <v>98.199999999999974</v>
      </c>
      <c r="L8" s="223">
        <f t="shared" si="0"/>
        <v>96.09999999999998</v>
      </c>
      <c r="M8" s="223">
        <f t="shared" si="0"/>
        <v>504</v>
      </c>
      <c r="N8" s="113"/>
      <c r="O8" s="227">
        <f t="shared" si="1"/>
        <v>1569.3</v>
      </c>
    </row>
    <row r="9" spans="4:15" ht="11.25" customHeight="1" x14ac:dyDescent="0.15">
      <c r="D9" s="19"/>
      <c r="E9" s="22"/>
      <c r="F9" s="22"/>
      <c r="G9" s="22"/>
      <c r="H9" s="22"/>
      <c r="I9" s="24"/>
      <c r="J9" s="243"/>
      <c r="K9" s="188"/>
      <c r="L9" s="188"/>
      <c r="M9" s="188"/>
      <c r="N9" s="113"/>
      <c r="O9" s="228"/>
    </row>
    <row r="10" spans="4:15" ht="11.25" customHeight="1" x14ac:dyDescent="0.15">
      <c r="D10" s="165" t="s">
        <v>286</v>
      </c>
      <c r="E10" s="221"/>
      <c r="F10" s="221">
        <f>SUM(F6:F8)</f>
        <v>10472</v>
      </c>
      <c r="G10" s="221">
        <f t="shared" ref="G10:M10" si="2">SUM(G6:G8)</f>
        <v>12536</v>
      </c>
      <c r="H10" s="221">
        <f t="shared" si="2"/>
        <v>12560</v>
      </c>
      <c r="I10" s="221">
        <f t="shared" si="2"/>
        <v>11439</v>
      </c>
      <c r="J10" s="257">
        <f t="shared" si="2"/>
        <v>8592</v>
      </c>
      <c r="K10" s="258">
        <f t="shared" si="2"/>
        <v>1346.5999999999997</v>
      </c>
      <c r="L10" s="258">
        <f t="shared" si="2"/>
        <v>1350.4999999999998</v>
      </c>
      <c r="M10" s="258">
        <f t="shared" si="2"/>
        <v>5756.7</v>
      </c>
      <c r="N10" s="60"/>
      <c r="O10" s="229">
        <f t="shared" ref="O10" si="3">SUM(O6:O8)</f>
        <v>17045.8</v>
      </c>
    </row>
    <row r="11" spans="4:15" ht="11.25" customHeight="1" x14ac:dyDescent="0.15">
      <c r="D11" s="4"/>
      <c r="E11" s="31"/>
      <c r="F11" s="31"/>
      <c r="G11" s="220"/>
      <c r="H11" s="220"/>
      <c r="I11" s="219"/>
      <c r="J11" s="259"/>
      <c r="K11" s="219"/>
      <c r="L11" s="219"/>
      <c r="M11" s="219"/>
      <c r="N11" s="113"/>
      <c r="O11" s="230"/>
    </row>
    <row r="12" spans="4:15" ht="11.25" customHeight="1" x14ac:dyDescent="0.15">
      <c r="D12" s="164" t="s">
        <v>216</v>
      </c>
      <c r="E12" s="22"/>
      <c r="F12" s="22">
        <v>2639</v>
      </c>
      <c r="G12" s="22">
        <v>2752</v>
      </c>
      <c r="H12" s="24">
        <v>2884</v>
      </c>
      <c r="I12" s="24">
        <v>2950</v>
      </c>
      <c r="J12" s="245">
        <v>2771</v>
      </c>
      <c r="K12" s="223">
        <f>G12*(1+K36)</f>
        <v>1773.4546490743862</v>
      </c>
      <c r="L12" s="223">
        <f>H12*(1+L36)</f>
        <v>1858.5186075328959</v>
      </c>
      <c r="M12" s="223">
        <f>I12*(1+M36)</f>
        <v>2655</v>
      </c>
      <c r="N12" s="113"/>
      <c r="O12" s="227">
        <f>SUM(J12:M12)</f>
        <v>9057.9732566072817</v>
      </c>
    </row>
    <row r="13" spans="4:15" ht="11.25" customHeight="1" x14ac:dyDescent="0.15">
      <c r="D13" s="164" t="s">
        <v>217</v>
      </c>
      <c r="E13" s="8"/>
      <c r="F13" s="22">
        <v>1978</v>
      </c>
      <c r="G13" s="22">
        <v>2291</v>
      </c>
      <c r="H13" s="24">
        <v>2239</v>
      </c>
      <c r="I13" s="24">
        <v>2011</v>
      </c>
      <c r="J13" s="245">
        <v>1595</v>
      </c>
      <c r="K13" s="223">
        <f t="shared" ref="K13:M24" si="4">G13*(1+K37)</f>
        <v>243.69383215369058</v>
      </c>
      <c r="L13" s="223">
        <f t="shared" si="4"/>
        <v>238.16258847320523</v>
      </c>
      <c r="M13" s="223">
        <f t="shared" si="4"/>
        <v>817.21021233569263</v>
      </c>
      <c r="N13" s="113"/>
      <c r="O13" s="227">
        <f t="shared" ref="O13:O24" si="5">SUM(J13:M13)</f>
        <v>2894.0666329625883</v>
      </c>
    </row>
    <row r="14" spans="4:15" ht="11.25" customHeight="1" x14ac:dyDescent="0.15">
      <c r="D14" s="164" t="s">
        <v>218</v>
      </c>
      <c r="E14" s="8"/>
      <c r="F14" s="22">
        <v>893</v>
      </c>
      <c r="G14" s="22">
        <v>905</v>
      </c>
      <c r="H14" s="24">
        <v>900</v>
      </c>
      <c r="I14" s="24">
        <v>886</v>
      </c>
      <c r="J14" s="245">
        <v>902</v>
      </c>
      <c r="K14" s="223">
        <f t="shared" si="4"/>
        <v>280.62094064949622</v>
      </c>
      <c r="L14" s="223">
        <f t="shared" si="4"/>
        <v>279.07054871220618</v>
      </c>
      <c r="M14" s="223">
        <f t="shared" si="4"/>
        <v>540.52945128779413</v>
      </c>
      <c r="N14" s="113"/>
      <c r="O14" s="227">
        <f t="shared" si="5"/>
        <v>2002.2209406494967</v>
      </c>
    </row>
    <row r="15" spans="4:15" ht="11.25" customHeight="1" x14ac:dyDescent="0.15">
      <c r="D15" s="164" t="s">
        <v>219</v>
      </c>
      <c r="F15" s="22">
        <v>632</v>
      </c>
      <c r="G15" s="22">
        <v>657</v>
      </c>
      <c r="H15" s="24">
        <v>685</v>
      </c>
      <c r="I15" s="24">
        <v>667</v>
      </c>
      <c r="J15" s="245">
        <v>675</v>
      </c>
      <c r="K15" s="223">
        <f t="shared" si="4"/>
        <v>241.80094936708858</v>
      </c>
      <c r="L15" s="223">
        <f t="shared" si="4"/>
        <v>252.10601265822783</v>
      </c>
      <c r="M15" s="223">
        <f t="shared" si="4"/>
        <v>445.58132911392403</v>
      </c>
      <c r="N15" s="113"/>
      <c r="O15" s="227">
        <f t="shared" si="5"/>
        <v>1614.4882911392406</v>
      </c>
    </row>
    <row r="16" spans="4:15" ht="11.25" customHeight="1" x14ac:dyDescent="0.15">
      <c r="D16" s="164" t="s">
        <v>220</v>
      </c>
      <c r="F16" s="22">
        <v>615</v>
      </c>
      <c r="G16" s="22">
        <v>713</v>
      </c>
      <c r="H16" s="24">
        <v>631</v>
      </c>
      <c r="I16" s="24">
        <v>622</v>
      </c>
      <c r="J16" s="245">
        <v>678</v>
      </c>
      <c r="K16" s="223">
        <f t="shared" si="4"/>
        <v>286.93902439024401</v>
      </c>
      <c r="L16" s="223">
        <f t="shared" si="4"/>
        <v>253.93902439024399</v>
      </c>
      <c r="M16" s="223">
        <f t="shared" si="4"/>
        <v>436.91707317073184</v>
      </c>
      <c r="N16" s="113"/>
      <c r="O16" s="227">
        <f t="shared" si="5"/>
        <v>1655.7951219512197</v>
      </c>
    </row>
    <row r="17" spans="4:15" ht="11.25" customHeight="1" x14ac:dyDescent="0.15">
      <c r="D17" s="164" t="s">
        <v>221</v>
      </c>
      <c r="F17" s="22">
        <v>427</v>
      </c>
      <c r="G17" s="22">
        <v>538</v>
      </c>
      <c r="H17" s="24">
        <v>539</v>
      </c>
      <c r="I17" s="24">
        <v>489</v>
      </c>
      <c r="J17" s="245">
        <v>358</v>
      </c>
      <c r="K17" s="223">
        <f t="shared" si="4"/>
        <v>74.46323185011714</v>
      </c>
      <c r="L17" s="223">
        <f t="shared" si="4"/>
        <v>74.601639344262338</v>
      </c>
      <c r="M17" s="223">
        <f t="shared" si="4"/>
        <v>214.3812646370024</v>
      </c>
      <c r="N17" s="113"/>
      <c r="O17" s="227">
        <f t="shared" si="5"/>
        <v>721.44613583138198</v>
      </c>
    </row>
    <row r="18" spans="4:15" ht="11.25" customHeight="1" x14ac:dyDescent="0.15">
      <c r="D18" s="164" t="s">
        <v>222</v>
      </c>
      <c r="F18" s="22">
        <v>419</v>
      </c>
      <c r="G18" s="22">
        <v>442</v>
      </c>
      <c r="H18" s="24">
        <v>460</v>
      </c>
      <c r="I18" s="24">
        <v>441</v>
      </c>
      <c r="J18" s="245">
        <v>467</v>
      </c>
      <c r="K18" s="223">
        <f t="shared" si="4"/>
        <v>183.23484486873508</v>
      </c>
      <c r="L18" s="223">
        <f t="shared" si="4"/>
        <v>190.69689737470165</v>
      </c>
      <c r="M18" s="223">
        <f t="shared" si="4"/>
        <v>315.12028639618137</v>
      </c>
      <c r="N18" s="113"/>
      <c r="O18" s="227">
        <f t="shared" si="5"/>
        <v>1156.0520286396181</v>
      </c>
    </row>
    <row r="19" spans="4:15" ht="11.25" customHeight="1" x14ac:dyDescent="0.15">
      <c r="D19" s="164" t="s">
        <v>223</v>
      </c>
      <c r="F19" s="22">
        <v>476</v>
      </c>
      <c r="G19" s="22">
        <v>434</v>
      </c>
      <c r="H19" s="24">
        <v>424</v>
      </c>
      <c r="I19" s="24">
        <v>417</v>
      </c>
      <c r="J19" s="245">
        <v>469</v>
      </c>
      <c r="K19" s="223">
        <f t="shared" si="4"/>
        <v>123.81764705882357</v>
      </c>
      <c r="L19" s="223">
        <f t="shared" si="4"/>
        <v>120.96470588235299</v>
      </c>
      <c r="M19" s="223">
        <f t="shared" si="4"/>
        <v>244.06764705882358</v>
      </c>
      <c r="N19" s="147"/>
      <c r="O19" s="227">
        <f t="shared" si="5"/>
        <v>957.85000000000014</v>
      </c>
    </row>
    <row r="20" spans="4:15" ht="11.25" customHeight="1" x14ac:dyDescent="0.15">
      <c r="D20" s="164" t="s">
        <v>180</v>
      </c>
      <c r="F20" s="22">
        <v>220</v>
      </c>
      <c r="G20" s="22">
        <v>518</v>
      </c>
      <c r="H20" s="24">
        <v>517</v>
      </c>
      <c r="I20" s="24">
        <v>388</v>
      </c>
      <c r="J20" s="245">
        <v>0</v>
      </c>
      <c r="K20" s="223">
        <f t="shared" si="4"/>
        <v>0</v>
      </c>
      <c r="L20" s="223">
        <f t="shared" si="4"/>
        <v>0</v>
      </c>
      <c r="M20" s="223">
        <f t="shared" si="4"/>
        <v>0</v>
      </c>
      <c r="N20" s="219"/>
      <c r="O20" s="227">
        <f t="shared" si="5"/>
        <v>0</v>
      </c>
    </row>
    <row r="21" spans="4:15" ht="11.25" customHeight="1" x14ac:dyDescent="0.15">
      <c r="D21" s="164" t="s">
        <v>224</v>
      </c>
      <c r="F21" s="22">
        <v>271</v>
      </c>
      <c r="G21" s="22">
        <v>322</v>
      </c>
      <c r="H21" s="24">
        <v>345</v>
      </c>
      <c r="I21" s="24">
        <v>313</v>
      </c>
      <c r="J21" s="245">
        <v>257</v>
      </c>
      <c r="K21" s="223">
        <f t="shared" si="4"/>
        <v>79.965313653136562</v>
      </c>
      <c r="L21" s="223">
        <f t="shared" si="4"/>
        <v>85.677121771217742</v>
      </c>
      <c r="M21" s="223">
        <f t="shared" si="4"/>
        <v>171.63025830258306</v>
      </c>
      <c r="N21" s="147"/>
      <c r="O21" s="227">
        <f t="shared" si="5"/>
        <v>594.2726937269374</v>
      </c>
    </row>
    <row r="22" spans="4:15" ht="11.25" customHeight="1" x14ac:dyDescent="0.15">
      <c r="D22" s="164" t="s">
        <v>225</v>
      </c>
      <c r="F22" s="22">
        <v>351</v>
      </c>
      <c r="G22" s="22">
        <v>316</v>
      </c>
      <c r="H22" s="24">
        <v>279</v>
      </c>
      <c r="I22" s="24">
        <v>299</v>
      </c>
      <c r="J22" s="245">
        <v>219</v>
      </c>
      <c r="K22" s="223">
        <f t="shared" si="4"/>
        <v>197.16239316239316</v>
      </c>
      <c r="L22" s="223">
        <f t="shared" si="4"/>
        <v>174.07692307692307</v>
      </c>
      <c r="M22" s="223">
        <f t="shared" si="4"/>
        <v>276.25555555555559</v>
      </c>
      <c r="O22" s="227">
        <f t="shared" si="5"/>
        <v>866.49487179487187</v>
      </c>
    </row>
    <row r="23" spans="4:15" ht="11.25" customHeight="1" x14ac:dyDescent="0.15">
      <c r="D23" s="164" t="s">
        <v>226</v>
      </c>
      <c r="F23" s="22">
        <v>102</v>
      </c>
      <c r="G23" s="22">
        <v>107</v>
      </c>
      <c r="H23" s="24">
        <v>110</v>
      </c>
      <c r="I23" s="24">
        <v>104</v>
      </c>
      <c r="J23" s="245">
        <v>100</v>
      </c>
      <c r="K23" s="223">
        <f t="shared" si="4"/>
        <v>30.001960784313727</v>
      </c>
      <c r="L23" s="223">
        <f t="shared" si="4"/>
        <v>30.843137254901961</v>
      </c>
      <c r="M23" s="223">
        <f t="shared" si="4"/>
        <v>60.360784313725482</v>
      </c>
      <c r="N23" s="60"/>
      <c r="O23" s="227">
        <f t="shared" si="5"/>
        <v>221.20588235294116</v>
      </c>
    </row>
    <row r="24" spans="4:15" ht="11.25" customHeight="1" x14ac:dyDescent="0.15">
      <c r="D24" s="164" t="s">
        <v>41</v>
      </c>
      <c r="F24" s="22">
        <v>429</v>
      </c>
      <c r="G24" s="22">
        <v>413</v>
      </c>
      <c r="H24" s="24">
        <v>476</v>
      </c>
      <c r="I24" s="24">
        <v>453</v>
      </c>
      <c r="J24" s="245">
        <v>511</v>
      </c>
      <c r="K24" s="223">
        <f t="shared" si="4"/>
        <v>202.84172494172495</v>
      </c>
      <c r="L24" s="223">
        <f t="shared" si="4"/>
        <v>233.78368298368298</v>
      </c>
      <c r="M24" s="223">
        <f t="shared" si="4"/>
        <v>358.3874125874126</v>
      </c>
      <c r="N24" s="114"/>
      <c r="O24" s="227">
        <f t="shared" si="5"/>
        <v>1306.0128205128206</v>
      </c>
    </row>
    <row r="25" spans="4:15" ht="11.25" customHeight="1" x14ac:dyDescent="0.15">
      <c r="D25" s="19"/>
      <c r="J25" s="248"/>
      <c r="K25" s="8"/>
      <c r="L25" s="8"/>
      <c r="M25" s="8"/>
      <c r="N25" s="114"/>
      <c r="O25" s="226"/>
    </row>
    <row r="26" spans="4:15" ht="11.25" customHeight="1" x14ac:dyDescent="0.15">
      <c r="D26" s="165" t="s">
        <v>227</v>
      </c>
      <c r="E26" s="221"/>
      <c r="F26" s="221">
        <f>SUM(F12:F24)</f>
        <v>9452</v>
      </c>
      <c r="G26" s="221">
        <f>SUM(G12:G24)</f>
        <v>10408</v>
      </c>
      <c r="H26" s="221">
        <f>SUM(H12:H24)</f>
        <v>10489</v>
      </c>
      <c r="I26" s="221">
        <f>SUM(I12:I24)</f>
        <v>10040</v>
      </c>
      <c r="J26" s="257">
        <f>SUM(J12:J24)</f>
        <v>9002</v>
      </c>
      <c r="K26" s="258">
        <f t="shared" ref="K26:M26" si="6">SUM(K12:K24)</f>
        <v>3717.9965119541498</v>
      </c>
      <c r="L26" s="258">
        <f t="shared" si="6"/>
        <v>3792.4408894548219</v>
      </c>
      <c r="M26" s="258">
        <f t="shared" si="6"/>
        <v>6535.4412747594261</v>
      </c>
      <c r="N26" s="114"/>
      <c r="O26" s="229">
        <f>SUM(O12:O24)</f>
        <v>23047.878676168395</v>
      </c>
    </row>
    <row r="27" spans="4:15" ht="11.25" customHeight="1" x14ac:dyDescent="0.15">
      <c r="J27" s="248"/>
      <c r="K27" s="8"/>
      <c r="L27" s="8"/>
      <c r="M27" s="8"/>
      <c r="N27" s="114"/>
      <c r="O27" s="226"/>
    </row>
    <row r="28" spans="4:15" ht="11.25" customHeight="1" thickBot="1" x14ac:dyDescent="0.2">
      <c r="D28" s="6" t="s">
        <v>297</v>
      </c>
      <c r="E28" s="221"/>
      <c r="F28" s="221">
        <f>F10-F26</f>
        <v>1020</v>
      </c>
      <c r="G28" s="221">
        <f t="shared" ref="G28:M28" si="7">G10-G26</f>
        <v>2128</v>
      </c>
      <c r="H28" s="221">
        <f t="shared" si="7"/>
        <v>2071</v>
      </c>
      <c r="I28" s="221">
        <f t="shared" si="7"/>
        <v>1399</v>
      </c>
      <c r="J28" s="257">
        <f t="shared" si="7"/>
        <v>-410</v>
      </c>
      <c r="K28" s="258">
        <f t="shared" si="7"/>
        <v>-2371.3965119541499</v>
      </c>
      <c r="L28" s="258">
        <f t="shared" si="7"/>
        <v>-2441.9408894548224</v>
      </c>
      <c r="M28" s="258">
        <f t="shared" si="7"/>
        <v>-778.74127475942623</v>
      </c>
      <c r="N28" s="114"/>
      <c r="O28" s="231">
        <f t="shared" ref="O28" si="8">O10-O26</f>
        <v>-6002.0786761683958</v>
      </c>
    </row>
    <row r="29" spans="4:15" ht="11.25" customHeight="1" x14ac:dyDescent="0.15">
      <c r="J29" s="248"/>
      <c r="K29" s="8"/>
      <c r="L29" s="8"/>
      <c r="M29" s="8"/>
      <c r="N29" s="114"/>
    </row>
    <row r="30" spans="4:15" x14ac:dyDescent="0.15">
      <c r="D30" s="2" t="s">
        <v>271</v>
      </c>
      <c r="E30" s="2"/>
      <c r="F30" s="2"/>
      <c r="G30" s="2"/>
      <c r="H30" s="2"/>
      <c r="I30" s="2"/>
      <c r="J30" s="250"/>
      <c r="K30" s="2"/>
      <c r="L30" s="2"/>
      <c r="M30" s="2"/>
      <c r="N30" s="114"/>
    </row>
    <row r="31" spans="4:15" x14ac:dyDescent="0.15">
      <c r="D31" s="1" t="s">
        <v>273</v>
      </c>
      <c r="E31" s="8"/>
      <c r="F31" s="232"/>
      <c r="G31" s="232"/>
      <c r="H31" s="232"/>
      <c r="I31" s="75"/>
      <c r="J31" s="260">
        <f>J6/F6-1</f>
        <v>-0.18208342338448236</v>
      </c>
      <c r="K31" s="233">
        <f>VLOOKUP('CASE METRICS'!$E$5,passenger_rev_growth,2,FALSE)</f>
        <v>-0.9</v>
      </c>
      <c r="L31" s="233">
        <f>VLOOKUP('CASE METRICS'!$E$5,passenger_rev_growth,3,FALSE)</f>
        <v>-0.9</v>
      </c>
      <c r="M31" s="233">
        <f>VLOOKUP('CASE METRICS'!$E$5,passenger_rev_growth,4,FALSE)</f>
        <v>-0.5</v>
      </c>
      <c r="N31" s="114"/>
    </row>
    <row r="32" spans="4:15" x14ac:dyDescent="0.15">
      <c r="D32" s="164" t="s">
        <v>274</v>
      </c>
      <c r="E32" s="8"/>
      <c r="F32" s="232"/>
      <c r="G32" s="232"/>
      <c r="H32" s="232"/>
      <c r="I32" s="83"/>
      <c r="J32" s="260">
        <f>J7/F7-1</f>
        <v>-0.20833333333333337</v>
      </c>
      <c r="K32" s="233">
        <f>VLOOKUP('CASE METRICS'!$E$5,cargo_rev_growth,2,FALSE)</f>
        <v>-0.4</v>
      </c>
      <c r="L32" s="233">
        <f>VLOOKUP('CASE METRICS'!$E$5,cargo_rev_growth,3,FALSE)</f>
        <v>-0.4</v>
      </c>
      <c r="M32" s="233">
        <f>VLOOKUP('CASE METRICS'!$E$5,cargo_rev_growth,4,FALSE)</f>
        <v>-0.3</v>
      </c>
      <c r="N32" s="114"/>
    </row>
    <row r="33" spans="4:14" x14ac:dyDescent="0.15">
      <c r="D33" s="1" t="s">
        <v>275</v>
      </c>
      <c r="E33" s="8"/>
      <c r="F33" s="232"/>
      <c r="G33" s="232"/>
      <c r="H33" s="232"/>
      <c r="I33" s="83"/>
      <c r="J33" s="260">
        <f>J8/F8-1</f>
        <v>-0.15107212475633525</v>
      </c>
      <c r="K33" s="233">
        <f>VLOOKUP('CASE METRICS'!$E$5,other_rev_growth,2,FALSE)</f>
        <v>-0.9</v>
      </c>
      <c r="L33" s="233">
        <f>VLOOKUP('CASE METRICS'!$E$5,other_rev_growth,3,FALSE)</f>
        <v>-0.9</v>
      </c>
      <c r="M33" s="233">
        <f>VLOOKUP('CASE METRICS'!$E$5,other_rev_growth,4,FALSE)</f>
        <v>-0.5</v>
      </c>
      <c r="N33" s="114"/>
    </row>
    <row r="34" spans="4:14" x14ac:dyDescent="0.15">
      <c r="E34" s="8"/>
      <c r="F34" s="8"/>
      <c r="G34" s="8"/>
      <c r="H34" s="8"/>
      <c r="I34" s="83"/>
      <c r="J34" s="248"/>
      <c r="K34" s="8"/>
      <c r="L34" s="232"/>
      <c r="M34" s="232"/>
      <c r="N34" s="114"/>
    </row>
    <row r="35" spans="4:14" x14ac:dyDescent="0.15">
      <c r="D35" s="2" t="s">
        <v>272</v>
      </c>
      <c r="E35" s="2"/>
      <c r="F35" s="2"/>
      <c r="G35" s="2"/>
      <c r="H35" s="2"/>
      <c r="I35" s="255"/>
      <c r="J35" s="261"/>
      <c r="K35" s="2"/>
      <c r="L35" s="2"/>
      <c r="M35" s="2"/>
      <c r="N35" s="114"/>
    </row>
    <row r="36" spans="4:14" x14ac:dyDescent="0.15">
      <c r="D36" s="164" t="s">
        <v>216</v>
      </c>
      <c r="G36" s="28"/>
      <c r="H36" s="28"/>
      <c r="I36" s="114"/>
      <c r="J36" s="260">
        <f>J12/F12-1</f>
        <v>5.001894657067063E-2</v>
      </c>
      <c r="K36" s="232">
        <f>J36-(K51/I50)</f>
        <v>-0.35557607228401672</v>
      </c>
      <c r="L36" s="83">
        <v>-0.35557607228401672</v>
      </c>
      <c r="M36" s="83">
        <v>-0.1</v>
      </c>
      <c r="N36" s="114"/>
    </row>
    <row r="37" spans="4:14" x14ac:dyDescent="0.15">
      <c r="D37" s="164" t="s">
        <v>217</v>
      </c>
      <c r="G37" s="32"/>
      <c r="H37" s="32"/>
      <c r="I37" s="83"/>
      <c r="J37" s="260">
        <f t="shared" ref="J37:J48" si="9">J13/F13-1</f>
        <v>-0.19362992922143585</v>
      </c>
      <c r="K37" s="83">
        <f>J37-0.7</f>
        <v>-0.8936299292214358</v>
      </c>
      <c r="L37" s="83">
        <v>-0.8936299292214358</v>
      </c>
      <c r="M37" s="83">
        <v>-0.59362992922143576</v>
      </c>
    </row>
    <row r="38" spans="4:14" x14ac:dyDescent="0.15">
      <c r="D38" s="164" t="s">
        <v>218</v>
      </c>
      <c r="E38" s="22"/>
      <c r="G38" s="32"/>
      <c r="H38" s="32"/>
      <c r="I38" s="83"/>
      <c r="J38" s="260">
        <f t="shared" si="9"/>
        <v>1.0078387458006821E-2</v>
      </c>
      <c r="K38" s="83">
        <f>J38-0.7</f>
        <v>-0.68992161254199313</v>
      </c>
      <c r="L38" s="83">
        <v>-0.68992161254199313</v>
      </c>
      <c r="M38" s="83">
        <v>-0.38992161254199315</v>
      </c>
    </row>
    <row r="39" spans="4:14" x14ac:dyDescent="0.15">
      <c r="D39" s="164" t="s">
        <v>219</v>
      </c>
      <c r="E39" s="22"/>
      <c r="G39" s="32"/>
      <c r="H39" s="32"/>
      <c r="I39" s="83"/>
      <c r="J39" s="260">
        <f t="shared" si="9"/>
        <v>6.8037974683544222E-2</v>
      </c>
      <c r="K39" s="83">
        <f>J39-0.7</f>
        <v>-0.63196202531645573</v>
      </c>
      <c r="L39" s="83">
        <v>-0.63196202531645573</v>
      </c>
      <c r="M39" s="83">
        <v>-0.33196202531645574</v>
      </c>
    </row>
    <row r="40" spans="4:14" x14ac:dyDescent="0.15">
      <c r="D40" s="164" t="s">
        <v>220</v>
      </c>
      <c r="E40" s="22"/>
      <c r="G40" s="32"/>
      <c r="H40" s="32"/>
      <c r="I40" s="83"/>
      <c r="J40" s="260">
        <f t="shared" si="9"/>
        <v>0.10243902439024399</v>
      </c>
      <c r="K40" s="83">
        <f>J40-0.7</f>
        <v>-0.59756097560975596</v>
      </c>
      <c r="L40" s="83">
        <v>-0.59756097560975596</v>
      </c>
      <c r="M40" s="83">
        <v>-0.29756097560975597</v>
      </c>
    </row>
    <row r="41" spans="4:14" x14ac:dyDescent="0.15">
      <c r="D41" s="164" t="s">
        <v>221</v>
      </c>
      <c r="E41" s="22"/>
      <c r="G41" s="45"/>
      <c r="H41" s="45"/>
      <c r="I41" s="83"/>
      <c r="J41" s="260">
        <f t="shared" si="9"/>
        <v>-0.16159250585480089</v>
      </c>
      <c r="K41" s="114">
        <f>J41-0.7</f>
        <v>-0.86159250585480085</v>
      </c>
      <c r="L41" s="114">
        <v>-0.86159250585480085</v>
      </c>
      <c r="M41" s="83">
        <v>-0.56159250585480081</v>
      </c>
    </row>
    <row r="42" spans="4:14" x14ac:dyDescent="0.15">
      <c r="D42" s="164" t="s">
        <v>222</v>
      </c>
      <c r="E42" s="22"/>
      <c r="G42" s="32"/>
      <c r="H42" s="32"/>
      <c r="I42" s="83"/>
      <c r="J42" s="260">
        <f t="shared" si="9"/>
        <v>0.11455847255369922</v>
      </c>
      <c r="K42" s="83">
        <f>J42-0.7</f>
        <v>-0.58544152744630074</v>
      </c>
      <c r="L42" s="83">
        <v>-0.58544152744630074</v>
      </c>
      <c r="M42" s="83">
        <v>-0.28544152744630075</v>
      </c>
    </row>
    <row r="43" spans="4:14" x14ac:dyDescent="0.15">
      <c r="D43" s="164" t="s">
        <v>223</v>
      </c>
      <c r="G43" s="32"/>
      <c r="H43" s="32"/>
      <c r="I43" s="83"/>
      <c r="J43" s="260">
        <f t="shared" si="9"/>
        <v>-1.4705882352941124E-2</v>
      </c>
      <c r="K43" s="83">
        <f>J43-0.7</f>
        <v>-0.71470588235294108</v>
      </c>
      <c r="L43" s="83">
        <v>-0.71470588235294108</v>
      </c>
      <c r="M43" s="83">
        <v>-0.41470588235294109</v>
      </c>
    </row>
    <row r="44" spans="4:14" x14ac:dyDescent="0.15">
      <c r="D44" s="164" t="s">
        <v>180</v>
      </c>
      <c r="G44" s="32"/>
      <c r="H44" s="32"/>
      <c r="I44" s="83"/>
      <c r="J44" s="260">
        <f t="shared" si="9"/>
        <v>-1</v>
      </c>
      <c r="K44" s="83">
        <f>J44</f>
        <v>-1</v>
      </c>
      <c r="L44" s="83">
        <v>-1</v>
      </c>
      <c r="M44" s="83">
        <v>-1</v>
      </c>
    </row>
    <row r="45" spans="4:14" x14ac:dyDescent="0.15">
      <c r="D45" s="164" t="s">
        <v>224</v>
      </c>
      <c r="G45" s="32"/>
      <c r="H45" s="32"/>
      <c r="I45" s="24"/>
      <c r="J45" s="260">
        <f t="shared" si="9"/>
        <v>-5.1660516605166018E-2</v>
      </c>
      <c r="K45" s="83">
        <f>J45-0.7</f>
        <v>-0.75166051660516597</v>
      </c>
      <c r="L45" s="83">
        <v>-0.75166051660516597</v>
      </c>
      <c r="M45" s="83">
        <v>-0.45166051660516598</v>
      </c>
    </row>
    <row r="46" spans="4:14" x14ac:dyDescent="0.15">
      <c r="D46" s="164" t="s">
        <v>225</v>
      </c>
      <c r="G46" s="32"/>
      <c r="H46" s="32"/>
      <c r="I46" s="256"/>
      <c r="J46" s="260">
        <f t="shared" si="9"/>
        <v>-0.37606837606837606</v>
      </c>
      <c r="K46" s="83">
        <f>J46</f>
        <v>-0.37606837606837606</v>
      </c>
      <c r="L46" s="83">
        <v>-0.37606837606837606</v>
      </c>
      <c r="M46" s="83">
        <v>-7.6068376068376076E-2</v>
      </c>
    </row>
    <row r="47" spans="4:14" x14ac:dyDescent="0.15">
      <c r="D47" s="164" t="s">
        <v>226</v>
      </c>
      <c r="G47" s="32"/>
      <c r="H47" s="32"/>
      <c r="I47" s="24"/>
      <c r="J47" s="260">
        <f t="shared" si="9"/>
        <v>-1.9607843137254943E-2</v>
      </c>
      <c r="K47" s="83">
        <f>J47-0.7</f>
        <v>-0.7196078431372549</v>
      </c>
      <c r="L47" s="83">
        <v>-0.7196078431372549</v>
      </c>
      <c r="M47" s="83">
        <v>-0.41960784313725491</v>
      </c>
    </row>
    <row r="48" spans="4:14" x14ac:dyDescent="0.15">
      <c r="D48" s="164" t="s">
        <v>41</v>
      </c>
      <c r="G48" s="32"/>
      <c r="H48" s="32"/>
      <c r="I48" s="24"/>
      <c r="J48" s="260">
        <f t="shared" si="9"/>
        <v>0.19114219114219111</v>
      </c>
      <c r="K48" s="83">
        <f>J48-0.7</f>
        <v>-0.50885780885780885</v>
      </c>
      <c r="L48" s="83">
        <v>-0.50885780885780885</v>
      </c>
      <c r="M48" s="83">
        <v>-0.20885780885780886</v>
      </c>
    </row>
    <row r="49" spans="4:13" x14ac:dyDescent="0.15">
      <c r="G49" s="32"/>
      <c r="H49" s="32"/>
      <c r="J49" s="260"/>
      <c r="K49" s="83"/>
      <c r="L49" s="83"/>
      <c r="M49" s="83"/>
    </row>
    <row r="50" spans="4:13" x14ac:dyDescent="0.15">
      <c r="D50" s="1" t="s">
        <v>269</v>
      </c>
      <c r="G50" s="22"/>
      <c r="H50" s="22"/>
      <c r="I50" s="24">
        <v>91224</v>
      </c>
      <c r="J50" s="243"/>
      <c r="K50" s="188">
        <f>I50-K51</f>
        <v>54224</v>
      </c>
      <c r="L50" s="188">
        <f>I50-L51</f>
        <v>54224</v>
      </c>
      <c r="M50" s="188">
        <f>I50-M51</f>
        <v>91224</v>
      </c>
    </row>
    <row r="51" spans="4:13" x14ac:dyDescent="0.15">
      <c r="D51" s="1" t="s">
        <v>276</v>
      </c>
      <c r="G51" s="211"/>
      <c r="H51" s="211"/>
      <c r="I51" s="83"/>
      <c r="J51" s="245"/>
      <c r="K51" s="24">
        <v>37000</v>
      </c>
      <c r="L51" s="24">
        <v>37000</v>
      </c>
      <c r="M51" s="24">
        <v>0</v>
      </c>
    </row>
    <row r="52" spans="4:13" x14ac:dyDescent="0.15">
      <c r="G52" s="22"/>
      <c r="H52" s="22"/>
    </row>
  </sheetData>
  <pageMargins left="0.7" right="0.7" top="0.75" bottom="0.75" header="0.3" footer="0.3"/>
  <ignoredErrors>
    <ignoredError sqref="K44:K45 K4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153862"/>
  </sheetPr>
  <dimension ref="D1:P63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1" spans="4:15" ht="11.25" customHeight="1" x14ac:dyDescent="0.15">
      <c r="D1" s="5"/>
    </row>
    <row r="2" spans="4:15" ht="11.25" customHeight="1" x14ac:dyDescent="0.15">
      <c r="D2" s="3" t="s">
        <v>11</v>
      </c>
    </row>
    <row r="3" spans="4:15" ht="11.25" customHeight="1" x14ac:dyDescent="0.15">
      <c r="D3" s="36" t="s">
        <v>155</v>
      </c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4:15" ht="11.25" customHeight="1" x14ac:dyDescent="0.15">
      <c r="E4" s="2">
        <v>2015</v>
      </c>
      <c r="F4" s="2">
        <v>2016</v>
      </c>
      <c r="G4" s="2">
        <v>2017</v>
      </c>
      <c r="H4" s="2">
        <v>2018</v>
      </c>
      <c r="I4" s="168">
        <v>2019</v>
      </c>
      <c r="J4" s="10" t="s">
        <v>6</v>
      </c>
      <c r="K4" s="10" t="s">
        <v>7</v>
      </c>
      <c r="L4" s="10" t="s">
        <v>8</v>
      </c>
      <c r="M4" s="10" t="s">
        <v>9</v>
      </c>
      <c r="N4" s="10" t="s">
        <v>10</v>
      </c>
    </row>
    <row r="5" spans="4:15" ht="11.25" customHeight="1" x14ac:dyDescent="0.15">
      <c r="G5" s="18"/>
      <c r="H5" s="17"/>
      <c r="I5" s="169"/>
      <c r="J5" s="18"/>
    </row>
    <row r="6" spans="4:15" ht="11.25" customHeight="1" x14ac:dyDescent="0.15">
      <c r="D6" s="7" t="s">
        <v>12</v>
      </c>
      <c r="I6" s="174"/>
      <c r="J6" s="14"/>
    </row>
    <row r="7" spans="4:15" ht="11.25" customHeight="1" x14ac:dyDescent="0.15">
      <c r="D7" s="1" t="s">
        <v>13</v>
      </c>
      <c r="I7" s="174"/>
      <c r="J7" s="14"/>
      <c r="K7" s="14"/>
    </row>
    <row r="8" spans="4:15" ht="11.25" customHeight="1" x14ac:dyDescent="0.15">
      <c r="D8" s="4" t="s">
        <v>14</v>
      </c>
      <c r="E8" s="22">
        <v>1972</v>
      </c>
      <c r="F8" s="22">
        <v>2762</v>
      </c>
      <c r="G8" s="22">
        <v>1814</v>
      </c>
      <c r="H8" s="22">
        <v>1565</v>
      </c>
      <c r="I8" s="170">
        <v>2882</v>
      </c>
      <c r="J8" s="28">
        <f ca="1">DAL_CF!J47</f>
        <v>3200</v>
      </c>
      <c r="K8" s="28">
        <f ca="1">DAL_CF!K47</f>
        <v>2411.3435485849868</v>
      </c>
      <c r="L8" s="28">
        <f ca="1">DAL_CF!L47</f>
        <v>7899.321038358391</v>
      </c>
      <c r="M8" s="28">
        <f ca="1">DAL_CF!M47</f>
        <v>12227.58242115211</v>
      </c>
      <c r="N8" s="28">
        <f ca="1">DAL_CF!N47</f>
        <v>17263.425375430143</v>
      </c>
      <c r="O8" s="28"/>
    </row>
    <row r="9" spans="4:15" ht="11.25" customHeight="1" x14ac:dyDescent="0.15">
      <c r="D9" s="4" t="s">
        <v>195</v>
      </c>
      <c r="E9" s="22">
        <v>1465</v>
      </c>
      <c r="F9" s="22">
        <v>487</v>
      </c>
      <c r="G9" s="22">
        <v>825</v>
      </c>
      <c r="H9" s="22">
        <v>0</v>
      </c>
      <c r="I9" s="170">
        <v>0</v>
      </c>
      <c r="J9" s="28">
        <f>DAL_NWC!J6</f>
        <v>0</v>
      </c>
      <c r="K9" s="28">
        <f>DAL_NWC!K6</f>
        <v>0</v>
      </c>
      <c r="L9" s="28">
        <f>DAL_NWC!L6</f>
        <v>0</v>
      </c>
      <c r="M9" s="28">
        <f>DAL_NWC!M6</f>
        <v>0</v>
      </c>
      <c r="N9" s="28">
        <f>DAL_NWC!N6</f>
        <v>0</v>
      </c>
      <c r="O9" s="28"/>
    </row>
    <row r="10" spans="4:15" ht="11.25" customHeight="1" x14ac:dyDescent="0.15">
      <c r="D10" s="4" t="s">
        <v>156</v>
      </c>
      <c r="E10" s="22">
        <v>2020</v>
      </c>
      <c r="F10" s="22">
        <v>2064</v>
      </c>
      <c r="G10" s="22">
        <v>2377</v>
      </c>
      <c r="H10" s="22">
        <v>2314</v>
      </c>
      <c r="I10" s="170">
        <v>2854</v>
      </c>
      <c r="J10" s="28">
        <f>DAL_NWC!J7</f>
        <v>969.15622724333934</v>
      </c>
      <c r="K10" s="28">
        <f>DAL_NWC!K7</f>
        <v>1683.0465812573702</v>
      </c>
      <c r="L10" s="28">
        <f>DAL_NWC!L7</f>
        <v>2098.1849394570404</v>
      </c>
      <c r="M10" s="28">
        <f>DAL_NWC!M7</f>
        <v>2305.9415614606983</v>
      </c>
      <c r="N10" s="28">
        <f>DAL_NWC!N7</f>
        <v>2421.238639533733</v>
      </c>
      <c r="O10" s="28"/>
    </row>
    <row r="11" spans="4:15" ht="11.25" customHeight="1" x14ac:dyDescent="0.15">
      <c r="D11" s="4" t="s">
        <v>157</v>
      </c>
      <c r="E11" s="22">
        <v>379</v>
      </c>
      <c r="F11" s="22">
        <v>519</v>
      </c>
      <c r="G11" s="22">
        <v>916</v>
      </c>
      <c r="H11" s="22">
        <v>592</v>
      </c>
      <c r="I11" s="170">
        <v>730</v>
      </c>
      <c r="J11" s="28">
        <f>DAL_NWC!J8</f>
        <v>290.44935921456863</v>
      </c>
      <c r="K11" s="28">
        <f>DAL_NWC!K8</f>
        <v>504.39731728797307</v>
      </c>
      <c r="L11" s="28">
        <f>DAL_NWC!L8</f>
        <v>628.81138669704001</v>
      </c>
      <c r="M11" s="28">
        <f>DAL_NWC!M8</f>
        <v>691.07459673200447</v>
      </c>
      <c r="N11" s="28">
        <f>DAL_NWC!N8</f>
        <v>725.62832656860462</v>
      </c>
      <c r="O11" s="28"/>
    </row>
    <row r="12" spans="4:15" ht="11.25" customHeight="1" x14ac:dyDescent="0.15">
      <c r="D12" s="4" t="s">
        <v>158</v>
      </c>
      <c r="E12" s="22">
        <v>318</v>
      </c>
      <c r="F12" s="22">
        <v>372</v>
      </c>
      <c r="G12" s="22">
        <v>413</v>
      </c>
      <c r="H12" s="22">
        <v>463</v>
      </c>
      <c r="I12" s="170">
        <v>521</v>
      </c>
      <c r="J12" s="28">
        <f>DAL_NWC!J9</f>
        <v>179.21866652935722</v>
      </c>
      <c r="K12" s="28">
        <f>DAL_NWC!K9</f>
        <v>311.23296277804769</v>
      </c>
      <c r="L12" s="28">
        <f>DAL_NWC!L9</f>
        <v>388.00133189161767</v>
      </c>
      <c r="M12" s="28">
        <f>DAL_NWC!M9</f>
        <v>426.42017883443413</v>
      </c>
      <c r="N12" s="28">
        <f>DAL_NWC!N9</f>
        <v>447.74118777615575</v>
      </c>
      <c r="O12" s="27"/>
    </row>
    <row r="13" spans="4:15" ht="11.25" customHeight="1" x14ac:dyDescent="0.15">
      <c r="D13" s="4" t="s">
        <v>159</v>
      </c>
      <c r="E13" s="24">
        <v>2902</v>
      </c>
      <c r="F13" s="24">
        <v>1247</v>
      </c>
      <c r="G13" s="24">
        <v>1499</v>
      </c>
      <c r="H13" s="24">
        <v>1406</v>
      </c>
      <c r="I13" s="170">
        <v>1262</v>
      </c>
      <c r="J13" s="28">
        <f>DAL_NWC!J10</f>
        <v>539.35742277790769</v>
      </c>
      <c r="K13" s="28">
        <f>DAL_NWC!K10</f>
        <v>936.65359718544005</v>
      </c>
      <c r="L13" s="28">
        <f>DAL_NWC!L10</f>
        <v>1167.6875096555773</v>
      </c>
      <c r="M13" s="28">
        <f>DAL_NWC!M10</f>
        <v>1283.3087821181866</v>
      </c>
      <c r="N13" s="28">
        <f>DAL_NWC!N10</f>
        <v>1347.474221224096</v>
      </c>
      <c r="O13" s="75"/>
    </row>
    <row r="14" spans="4:15" ht="11.25" customHeight="1" x14ac:dyDescent="0.15">
      <c r="D14" s="7" t="s">
        <v>15</v>
      </c>
      <c r="E14" s="23">
        <f>SUM(E8:E13)</f>
        <v>9056</v>
      </c>
      <c r="F14" s="23">
        <f>SUM(F8:F13)</f>
        <v>7451</v>
      </c>
      <c r="G14" s="23">
        <f>SUM(G8:G13)</f>
        <v>7844</v>
      </c>
      <c r="H14" s="23">
        <f>SUM(H8:H13)</f>
        <v>6340</v>
      </c>
      <c r="I14" s="175">
        <f>SUM(I8:I13)</f>
        <v>8249</v>
      </c>
      <c r="J14" s="23">
        <f t="shared" ref="J14:N14" ca="1" si="0">SUM(J8:J13)</f>
        <v>5178.1816757651741</v>
      </c>
      <c r="K14" s="23">
        <f t="shared" ca="1" si="0"/>
        <v>5846.6740070938176</v>
      </c>
      <c r="L14" s="23">
        <f t="shared" ca="1" si="0"/>
        <v>12182.006206059667</v>
      </c>
      <c r="M14" s="23">
        <f t="shared" ca="1" si="0"/>
        <v>16934.327540297432</v>
      </c>
      <c r="N14" s="23">
        <f t="shared" ca="1" si="0"/>
        <v>22205.507750532732</v>
      </c>
      <c r="O14" s="23"/>
    </row>
    <row r="15" spans="4:15" ht="5.25" customHeight="1" x14ac:dyDescent="0.15">
      <c r="E15" s="14"/>
      <c r="G15" s="14"/>
      <c r="H15" s="14"/>
      <c r="I15" s="174"/>
      <c r="J15" s="14"/>
      <c r="K15" s="14"/>
      <c r="L15" s="14"/>
      <c r="M15" s="14"/>
      <c r="N15" s="14"/>
      <c r="O15" s="113"/>
    </row>
    <row r="16" spans="4:15" ht="11.25" customHeight="1" x14ac:dyDescent="0.15">
      <c r="D16" s="4" t="s">
        <v>163</v>
      </c>
      <c r="E16" s="22">
        <v>23039</v>
      </c>
      <c r="F16" s="22">
        <v>24375</v>
      </c>
      <c r="G16" s="22">
        <v>26563</v>
      </c>
      <c r="H16" s="22">
        <v>28335</v>
      </c>
      <c r="I16" s="170">
        <v>31310</v>
      </c>
      <c r="J16" s="28">
        <f>DAL_PPE!J9</f>
        <v>31290.756173469843</v>
      </c>
      <c r="K16" s="28">
        <f>DAL_PPE!K9</f>
        <v>31257.337148196679</v>
      </c>
      <c r="L16" s="28">
        <f>DAL_PPE!L9</f>
        <v>31215.675024105556</v>
      </c>
      <c r="M16" s="28">
        <f>DAL_PPE!M9</f>
        <v>31169.887628688775</v>
      </c>
      <c r="N16" s="28">
        <f>DAL_PPE!N9</f>
        <v>31121.810863501156</v>
      </c>
      <c r="O16" s="60"/>
    </row>
    <row r="17" spans="4:15" ht="11.25" customHeight="1" x14ac:dyDescent="0.15">
      <c r="D17" s="4" t="s">
        <v>39</v>
      </c>
      <c r="E17" s="22"/>
      <c r="F17" s="22"/>
      <c r="G17" s="22"/>
      <c r="H17" s="22">
        <v>5994</v>
      </c>
      <c r="I17" s="170">
        <v>5627</v>
      </c>
      <c r="J17" s="22">
        <v>5627</v>
      </c>
      <c r="K17" s="22">
        <v>5627</v>
      </c>
      <c r="L17" s="22">
        <v>5627</v>
      </c>
      <c r="M17" s="22">
        <v>5627</v>
      </c>
      <c r="N17" s="22">
        <v>5627</v>
      </c>
      <c r="O17" s="112"/>
    </row>
    <row r="18" spans="4:15" ht="11.25" customHeight="1" x14ac:dyDescent="0.15">
      <c r="D18" s="4" t="s">
        <v>16</v>
      </c>
      <c r="E18" s="22">
        <v>9794</v>
      </c>
      <c r="F18" s="22">
        <v>9794</v>
      </c>
      <c r="G18" s="22">
        <v>9794</v>
      </c>
      <c r="H18" s="22">
        <v>9781</v>
      </c>
      <c r="I18" s="170">
        <v>9781</v>
      </c>
      <c r="J18" s="22">
        <v>9781</v>
      </c>
      <c r="K18" s="22">
        <v>9781</v>
      </c>
      <c r="L18" s="22">
        <v>9781</v>
      </c>
      <c r="M18" s="22">
        <v>9781</v>
      </c>
      <c r="N18" s="22">
        <v>9781</v>
      </c>
      <c r="O18" s="112"/>
    </row>
    <row r="19" spans="4:15" ht="11.25" customHeight="1" x14ac:dyDescent="0.15">
      <c r="D19" s="4" t="s">
        <v>162</v>
      </c>
      <c r="E19" s="22">
        <v>4861</v>
      </c>
      <c r="F19" s="22">
        <v>4844</v>
      </c>
      <c r="G19" s="22">
        <v>4847</v>
      </c>
      <c r="H19" s="22">
        <v>4830</v>
      </c>
      <c r="I19" s="170">
        <v>5163</v>
      </c>
      <c r="J19" s="22">
        <v>5163</v>
      </c>
      <c r="K19" s="22">
        <v>5163</v>
      </c>
      <c r="L19" s="22">
        <v>5163</v>
      </c>
      <c r="M19" s="22">
        <v>5163</v>
      </c>
      <c r="N19" s="22">
        <v>5163</v>
      </c>
      <c r="O19" s="112"/>
    </row>
    <row r="20" spans="4:15" ht="11.25" customHeight="1" x14ac:dyDescent="0.15">
      <c r="D20" s="4" t="s">
        <v>174</v>
      </c>
      <c r="E20" s="22">
        <v>4956</v>
      </c>
      <c r="F20" s="22">
        <v>3064</v>
      </c>
      <c r="G20" s="22">
        <v>935</v>
      </c>
      <c r="H20" s="22"/>
      <c r="I20" s="170"/>
      <c r="J20" s="22"/>
      <c r="K20" s="22"/>
      <c r="L20" s="22"/>
      <c r="M20" s="22"/>
      <c r="N20" s="22"/>
      <c r="O20" s="112"/>
    </row>
    <row r="21" spans="4:15" ht="11.25" customHeight="1" x14ac:dyDescent="0.15">
      <c r="D21" s="4" t="s">
        <v>160</v>
      </c>
      <c r="E21" s="22">
        <v>0</v>
      </c>
      <c r="F21" s="22">
        <v>0</v>
      </c>
      <c r="G21" s="22">
        <v>0</v>
      </c>
      <c r="H21" s="22">
        <v>1136</v>
      </c>
      <c r="I21" s="170">
        <v>636</v>
      </c>
      <c r="J21" s="22">
        <v>636</v>
      </c>
      <c r="K21" s="22">
        <v>636</v>
      </c>
      <c r="L21" s="22">
        <v>636</v>
      </c>
      <c r="M21" s="22">
        <v>636</v>
      </c>
      <c r="N21" s="22">
        <v>636</v>
      </c>
      <c r="O21" s="112"/>
    </row>
    <row r="22" spans="4:15" ht="11.25" customHeight="1" x14ac:dyDescent="0.15">
      <c r="D22" s="4" t="s">
        <v>161</v>
      </c>
      <c r="E22" s="22">
        <v>1428</v>
      </c>
      <c r="F22" s="22">
        <v>1733</v>
      </c>
      <c r="G22" s="22">
        <v>3309</v>
      </c>
      <c r="H22" s="24">
        <v>3850</v>
      </c>
      <c r="I22" s="170">
        <v>3766</v>
      </c>
      <c r="J22" s="24">
        <v>3766</v>
      </c>
      <c r="K22" s="24">
        <v>3766</v>
      </c>
      <c r="L22" s="24">
        <v>3766</v>
      </c>
      <c r="M22" s="24">
        <v>3766</v>
      </c>
      <c r="N22" s="24">
        <v>3766</v>
      </c>
      <c r="O22" s="112"/>
    </row>
    <row r="23" spans="4:15" ht="11.25" customHeight="1" x14ac:dyDescent="0.15">
      <c r="D23" s="6" t="s">
        <v>17</v>
      </c>
      <c r="E23" s="25">
        <f t="shared" ref="E23:G23" si="1">SUM(E14,E16:E22)</f>
        <v>53134</v>
      </c>
      <c r="F23" s="25">
        <f t="shared" si="1"/>
        <v>51261</v>
      </c>
      <c r="G23" s="25">
        <f t="shared" si="1"/>
        <v>53292</v>
      </c>
      <c r="H23" s="25">
        <f>SUM(H14,H16:H22)</f>
        <v>60266</v>
      </c>
      <c r="I23" s="176">
        <f>SUM(I14,I16:I22)</f>
        <v>64532</v>
      </c>
      <c r="J23" s="25">
        <f t="shared" ref="J23:N23" ca="1" si="2">SUM(J14,J16:J22)</f>
        <v>61441.937849235015</v>
      </c>
      <c r="K23" s="25">
        <f t="shared" ca="1" si="2"/>
        <v>62077.0111552905</v>
      </c>
      <c r="L23" s="25">
        <f t="shared" ca="1" si="2"/>
        <v>68370.681230165224</v>
      </c>
      <c r="M23" s="25">
        <f t="shared" ca="1" si="2"/>
        <v>73077.215168986208</v>
      </c>
      <c r="N23" s="25">
        <f t="shared" ca="1" si="2"/>
        <v>78300.318614033895</v>
      </c>
      <c r="O23" s="120"/>
    </row>
    <row r="24" spans="4:15" ht="11.25" customHeight="1" x14ac:dyDescent="0.15">
      <c r="E24" s="14"/>
      <c r="G24" s="14"/>
      <c r="H24" s="14"/>
      <c r="I24" s="174"/>
      <c r="J24" s="14"/>
      <c r="K24" s="14"/>
      <c r="L24" s="14"/>
      <c r="M24" s="14"/>
      <c r="N24" s="14"/>
      <c r="O24" s="113"/>
    </row>
    <row r="25" spans="4:15" ht="11.25" customHeight="1" x14ac:dyDescent="0.15">
      <c r="D25" s="7" t="s">
        <v>18</v>
      </c>
      <c r="E25" s="14"/>
      <c r="G25" s="14"/>
      <c r="H25" s="14"/>
      <c r="I25" s="174"/>
      <c r="J25" s="14"/>
      <c r="K25" s="14"/>
      <c r="L25" s="14"/>
      <c r="M25" s="14"/>
      <c r="N25" s="14"/>
      <c r="O25" s="113"/>
    </row>
    <row r="26" spans="4:15" ht="11.25" customHeight="1" x14ac:dyDescent="0.15">
      <c r="D26" s="1" t="s">
        <v>19</v>
      </c>
      <c r="E26" s="14"/>
      <c r="G26" s="14"/>
      <c r="H26" s="14"/>
      <c r="I26" s="174"/>
      <c r="J26" s="14"/>
      <c r="K26" s="14"/>
      <c r="L26" s="14"/>
      <c r="M26" s="14"/>
      <c r="N26" s="14"/>
      <c r="O26" s="113"/>
    </row>
    <row r="27" spans="4:15" ht="11.25" customHeight="1" x14ac:dyDescent="0.15">
      <c r="D27" s="4" t="s">
        <v>165</v>
      </c>
      <c r="E27" s="22">
        <v>1563</v>
      </c>
      <c r="F27" s="22">
        <v>1131</v>
      </c>
      <c r="G27" s="22">
        <v>2242</v>
      </c>
      <c r="H27" s="22">
        <v>1518</v>
      </c>
      <c r="I27" s="170">
        <v>2287</v>
      </c>
      <c r="J27" s="28">
        <f>DAL_NWC!J13</f>
        <v>780.19632923182155</v>
      </c>
      <c r="K27" s="28">
        <f>DAL_NWC!K13</f>
        <v>1354.8968966109394</v>
      </c>
      <c r="L27" s="28">
        <f>DAL_NWC!L13</f>
        <v>1689.0942262942831</v>
      </c>
      <c r="M27" s="28">
        <f>DAL_NWC!M13</f>
        <v>1856.3437876182684</v>
      </c>
      <c r="N27" s="28">
        <f>DAL_NWC!N13</f>
        <v>1949.1609769991815</v>
      </c>
      <c r="O27" s="60"/>
    </row>
    <row r="28" spans="4:15" ht="11.25" customHeight="1" x14ac:dyDescent="0.15">
      <c r="D28" s="4" t="s">
        <v>164</v>
      </c>
      <c r="E28" s="22">
        <v>0</v>
      </c>
      <c r="F28" s="22">
        <v>0</v>
      </c>
      <c r="G28" s="22">
        <v>0</v>
      </c>
      <c r="H28" s="22">
        <v>955</v>
      </c>
      <c r="I28" s="170">
        <v>801</v>
      </c>
      <c r="J28" s="28">
        <f>DAL_NWC!J14</f>
        <v>290.46069308826344</v>
      </c>
      <c r="K28" s="28">
        <f>DAL_NWC!K14</f>
        <v>504.41699980853917</v>
      </c>
      <c r="L28" s="28">
        <f>DAL_NWC!L14</f>
        <v>628.83592408577442</v>
      </c>
      <c r="M28" s="28">
        <f>DAL_NWC!M14</f>
        <v>691.1015637468887</v>
      </c>
      <c r="N28" s="28">
        <f>DAL_NWC!N14</f>
        <v>725.65664193423311</v>
      </c>
      <c r="O28" s="60"/>
    </row>
    <row r="29" spans="4:15" ht="11.25" customHeight="1" x14ac:dyDescent="0.15">
      <c r="D29" s="4" t="s">
        <v>166</v>
      </c>
      <c r="E29" s="22">
        <v>4503</v>
      </c>
      <c r="F29" s="22">
        <v>4626</v>
      </c>
      <c r="G29" s="22">
        <v>4888</v>
      </c>
      <c r="H29" s="22">
        <v>4661</v>
      </c>
      <c r="I29" s="170">
        <v>5116</v>
      </c>
      <c r="J29" s="28">
        <f>DAL_NWC!J15</f>
        <v>1889.4823039170487</v>
      </c>
      <c r="K29" s="28">
        <f>DAL_NWC!K15</f>
        <v>3281.2942253895462</v>
      </c>
      <c r="L29" s="28">
        <f>DAL_NWC!L15</f>
        <v>4090.6545322686402</v>
      </c>
      <c r="M29" s="28">
        <f>DAL_NWC!M15</f>
        <v>4495.7001273571304</v>
      </c>
      <c r="N29" s="28">
        <f>DAL_NWC!N15</f>
        <v>4720.4851337249866</v>
      </c>
      <c r="O29" s="60"/>
    </row>
    <row r="30" spans="4:15" ht="11.25" customHeight="1" x14ac:dyDescent="0.15">
      <c r="D30" s="4" t="s">
        <v>20</v>
      </c>
      <c r="E30" s="22">
        <v>2743</v>
      </c>
      <c r="F30" s="22">
        <v>2572</v>
      </c>
      <c r="G30" s="22">
        <v>3674</v>
      </c>
      <c r="H30" s="22">
        <v>2976</v>
      </c>
      <c r="I30" s="170">
        <v>3266</v>
      </c>
      <c r="J30" s="28">
        <f>DAL_NWC!J16</f>
        <v>1282.7412175260981</v>
      </c>
      <c r="K30" s="28">
        <f>DAL_NWC!K16</f>
        <v>2227.6214712420642</v>
      </c>
      <c r="L30" s="28">
        <f>DAL_NWC!L16</f>
        <v>2777.0840533001838</v>
      </c>
      <c r="M30" s="28">
        <f>DAL_NWC!M16</f>
        <v>3052.0634371876567</v>
      </c>
      <c r="N30" s="28">
        <f>DAL_NWC!N16</f>
        <v>3204.6666090470394</v>
      </c>
      <c r="O30" s="60"/>
    </row>
    <row r="31" spans="4:15" ht="11.25" customHeight="1" x14ac:dyDescent="0.15">
      <c r="D31" s="4" t="s">
        <v>167</v>
      </c>
      <c r="E31" s="22">
        <v>3195</v>
      </c>
      <c r="F31" s="22">
        <v>2924</v>
      </c>
      <c r="G31" s="22">
        <v>3022</v>
      </c>
      <c r="H31" s="22">
        <v>3287</v>
      </c>
      <c r="I31" s="170">
        <v>3701</v>
      </c>
      <c r="J31" s="28">
        <f>DAL_NWC!J17</f>
        <v>1285.0330957427877</v>
      </c>
      <c r="K31" s="28">
        <f>DAL_NWC!K17</f>
        <v>2231.601570310539</v>
      </c>
      <c r="L31" s="28">
        <f>DAL_NWC!L17</f>
        <v>2782.0458790844596</v>
      </c>
      <c r="M31" s="28">
        <f>DAL_NWC!M17</f>
        <v>3057.5165695982109</v>
      </c>
      <c r="N31" s="28">
        <f>DAL_NWC!N17</f>
        <v>3210.392398078121</v>
      </c>
      <c r="O31" s="60"/>
    </row>
    <row r="32" spans="4:15" ht="11.25" customHeight="1" x14ac:dyDescent="0.15">
      <c r="D32" s="4" t="s">
        <v>168</v>
      </c>
      <c r="E32" s="22">
        <v>1635</v>
      </c>
      <c r="F32" s="22">
        <v>1648</v>
      </c>
      <c r="G32" s="22">
        <v>1822</v>
      </c>
      <c r="H32" s="22">
        <v>2989</v>
      </c>
      <c r="I32" s="170">
        <v>3219</v>
      </c>
      <c r="J32" s="28">
        <f>DAL_NWC!J18</f>
        <v>1022.9262229390073</v>
      </c>
      <c r="K32" s="28">
        <f>DAL_NWC!K18</f>
        <v>1776.4241037722154</v>
      </c>
      <c r="L32" s="28">
        <f>DAL_NWC!L18</f>
        <v>2214.5948556211483</v>
      </c>
      <c r="M32" s="28">
        <f>DAL_NWC!M18</f>
        <v>2433.8780740154193</v>
      </c>
      <c r="N32" s="28">
        <f>DAL_NWC!N18</f>
        <v>2555.5719777161898</v>
      </c>
      <c r="O32" s="60"/>
    </row>
    <row r="33" spans="4:15" ht="11.25" customHeight="1" x14ac:dyDescent="0.15">
      <c r="D33" s="4" t="s">
        <v>169</v>
      </c>
      <c r="E33" s="22">
        <v>0</v>
      </c>
      <c r="F33" s="22">
        <v>431</v>
      </c>
      <c r="G33" s="22">
        <v>1067</v>
      </c>
      <c r="H33" s="22">
        <v>1075</v>
      </c>
      <c r="I33" s="170">
        <v>736</v>
      </c>
      <c r="J33" s="28">
        <f>DAL_NWC!J19</f>
        <v>373.78791635989938</v>
      </c>
      <c r="K33" s="28">
        <f>DAL_NWC!K19</f>
        <v>649.12390496035789</v>
      </c>
      <c r="L33" s="28">
        <f>DAL_NWC!L19</f>
        <v>809.23607011034539</v>
      </c>
      <c r="M33" s="28">
        <f>DAL_NWC!M19</f>
        <v>889.36444638834257</v>
      </c>
      <c r="N33" s="28">
        <f>DAL_NWC!N19</f>
        <v>933.83266870775958</v>
      </c>
      <c r="O33" s="60"/>
    </row>
    <row r="34" spans="4:15" ht="11.25" customHeight="1" x14ac:dyDescent="0.15">
      <c r="D34" s="4" t="s">
        <v>170</v>
      </c>
      <c r="E34" s="22">
        <v>3887</v>
      </c>
      <c r="F34" s="22">
        <v>1907</v>
      </c>
      <c r="G34" s="22">
        <v>1858</v>
      </c>
      <c r="H34" s="24">
        <v>1117</v>
      </c>
      <c r="I34" s="170">
        <v>1078</v>
      </c>
      <c r="J34" s="28">
        <f>DAL_NWC!J20</f>
        <v>529.74910901332669</v>
      </c>
      <c r="K34" s="28">
        <f>DAL_NWC!K20</f>
        <v>919.9677015800188</v>
      </c>
      <c r="L34" s="28">
        <f>DAL_NWC!L20</f>
        <v>1146.8858899912589</v>
      </c>
      <c r="M34" s="28">
        <f>DAL_NWC!M20</f>
        <v>1260.4474420963377</v>
      </c>
      <c r="N34" s="28">
        <f>DAL_NWC!N20</f>
        <v>1323.4698142011546</v>
      </c>
      <c r="O34" s="60"/>
    </row>
    <row r="35" spans="4:15" ht="11.25" customHeight="1" x14ac:dyDescent="0.15">
      <c r="D35" s="19" t="s">
        <v>21</v>
      </c>
      <c r="E35" s="23">
        <f t="shared" ref="E35:N35" si="3">SUM(E27:E34)</f>
        <v>17526</v>
      </c>
      <c r="F35" s="23">
        <f t="shared" si="3"/>
        <v>15239</v>
      </c>
      <c r="G35" s="23">
        <f t="shared" si="3"/>
        <v>18573</v>
      </c>
      <c r="H35" s="23">
        <f t="shared" si="3"/>
        <v>18578</v>
      </c>
      <c r="I35" s="175">
        <f t="shared" si="3"/>
        <v>20204</v>
      </c>
      <c r="J35" s="23">
        <f t="shared" si="3"/>
        <v>7454.3768878182527</v>
      </c>
      <c r="K35" s="23">
        <f t="shared" si="3"/>
        <v>12945.34687367422</v>
      </c>
      <c r="L35" s="23">
        <f t="shared" si="3"/>
        <v>16138.431430756096</v>
      </c>
      <c r="M35" s="23">
        <f t="shared" si="3"/>
        <v>17736.415448008254</v>
      </c>
      <c r="N35" s="23">
        <f t="shared" si="3"/>
        <v>18623.236220408668</v>
      </c>
      <c r="O35" s="120"/>
    </row>
    <row r="36" spans="4:15" ht="5.25" customHeight="1" x14ac:dyDescent="0.15">
      <c r="E36" s="14"/>
      <c r="G36" s="14"/>
      <c r="H36" s="14"/>
      <c r="I36" s="174"/>
      <c r="J36" s="14"/>
      <c r="K36" s="14"/>
      <c r="L36" s="14"/>
      <c r="M36" s="14"/>
      <c r="N36" s="14"/>
      <c r="O36" s="113"/>
    </row>
    <row r="37" spans="4:15" ht="11.25" customHeight="1" x14ac:dyDescent="0.15">
      <c r="D37" s="4" t="s">
        <v>171</v>
      </c>
      <c r="E37" s="22">
        <v>6766</v>
      </c>
      <c r="F37" s="22">
        <v>6201</v>
      </c>
      <c r="G37" s="22">
        <v>6592</v>
      </c>
      <c r="H37" s="22">
        <v>8253</v>
      </c>
      <c r="I37" s="170">
        <v>8873</v>
      </c>
      <c r="J37" s="28">
        <f ca="1">DAL_DEBT!J42</f>
        <v>23004.044945258844</v>
      </c>
      <c r="K37" s="28">
        <f ca="1">DAL_DEBT!K42</f>
        <v>15323</v>
      </c>
      <c r="L37" s="28">
        <f ca="1">DAL_DEBT!L42</f>
        <v>14723</v>
      </c>
      <c r="M37" s="28">
        <f ca="1">DAL_DEBT!M42</f>
        <v>13723</v>
      </c>
      <c r="N37" s="28">
        <f ca="1">DAL_DEBT!N42</f>
        <v>13723</v>
      </c>
      <c r="O37" s="60"/>
    </row>
    <row r="38" spans="4:15" ht="11.25" customHeight="1" x14ac:dyDescent="0.15">
      <c r="D38" s="4" t="s">
        <v>172</v>
      </c>
      <c r="E38" s="22">
        <v>13855</v>
      </c>
      <c r="F38" s="22">
        <v>13378</v>
      </c>
      <c r="G38" s="22">
        <v>9810</v>
      </c>
      <c r="H38" s="22">
        <v>9163</v>
      </c>
      <c r="I38" s="170">
        <v>8452</v>
      </c>
      <c r="J38" s="22">
        <v>8452</v>
      </c>
      <c r="K38" s="22">
        <v>8452</v>
      </c>
      <c r="L38" s="22">
        <v>8452</v>
      </c>
      <c r="M38" s="22">
        <v>8452</v>
      </c>
      <c r="N38" s="22">
        <v>8452</v>
      </c>
      <c r="O38" s="60"/>
    </row>
    <row r="39" spans="4:15" ht="11.25" customHeight="1" x14ac:dyDescent="0.15">
      <c r="D39" s="4" t="s">
        <v>168</v>
      </c>
      <c r="E39" s="22">
        <v>2246</v>
      </c>
      <c r="F39" s="22">
        <v>2278</v>
      </c>
      <c r="G39" s="22">
        <v>2296</v>
      </c>
      <c r="H39" s="22">
        <v>3652</v>
      </c>
      <c r="I39" s="170">
        <v>3509</v>
      </c>
      <c r="J39" s="22">
        <v>3509</v>
      </c>
      <c r="K39" s="22">
        <v>3509</v>
      </c>
      <c r="L39" s="22">
        <v>3509</v>
      </c>
      <c r="M39" s="22">
        <v>3509</v>
      </c>
      <c r="N39" s="22">
        <v>3509</v>
      </c>
      <c r="O39" s="112"/>
    </row>
    <row r="40" spans="4:15" ht="11.25" customHeight="1" x14ac:dyDescent="0.15">
      <c r="D40" s="4" t="s">
        <v>173</v>
      </c>
      <c r="E40" s="22">
        <v>0</v>
      </c>
      <c r="F40" s="22">
        <v>0</v>
      </c>
      <c r="G40" s="22">
        <v>0</v>
      </c>
      <c r="H40" s="22">
        <v>5801</v>
      </c>
      <c r="I40" s="170">
        <v>5294</v>
      </c>
      <c r="J40" s="22">
        <v>5294</v>
      </c>
      <c r="K40" s="22">
        <v>5294</v>
      </c>
      <c r="L40" s="22">
        <v>5294</v>
      </c>
      <c r="M40" s="22">
        <v>5294</v>
      </c>
      <c r="N40" s="22">
        <v>5294</v>
      </c>
      <c r="O40" s="112"/>
    </row>
    <row r="41" spans="4:15" ht="11.25" customHeight="1" x14ac:dyDescent="0.15">
      <c r="D41" s="4" t="s">
        <v>174</v>
      </c>
      <c r="E41" s="22">
        <v>0</v>
      </c>
      <c r="F41" s="22">
        <v>0</v>
      </c>
      <c r="G41" s="22">
        <v>0</v>
      </c>
      <c r="H41" s="22">
        <v>163</v>
      </c>
      <c r="I41" s="170">
        <v>1456</v>
      </c>
      <c r="J41" s="22">
        <v>1456</v>
      </c>
      <c r="K41" s="22">
        <v>1456</v>
      </c>
      <c r="L41" s="22">
        <v>1456</v>
      </c>
      <c r="M41" s="22">
        <v>1456</v>
      </c>
      <c r="N41" s="22">
        <v>1456</v>
      </c>
      <c r="O41" s="112"/>
    </row>
    <row r="42" spans="4:15" ht="11.25" customHeight="1" x14ac:dyDescent="0.15">
      <c r="D42" s="4" t="s">
        <v>175</v>
      </c>
      <c r="E42" s="22">
        <v>1891</v>
      </c>
      <c r="F42" s="22">
        <v>1878</v>
      </c>
      <c r="G42" s="22">
        <v>2111</v>
      </c>
      <c r="H42" s="24">
        <v>969</v>
      </c>
      <c r="I42" s="170">
        <v>1386</v>
      </c>
      <c r="J42" s="24">
        <v>1386</v>
      </c>
      <c r="K42" s="24">
        <v>1386</v>
      </c>
      <c r="L42" s="24">
        <v>1386</v>
      </c>
      <c r="M42" s="24">
        <v>1386</v>
      </c>
      <c r="N42" s="24">
        <v>1386</v>
      </c>
      <c r="O42" s="112"/>
    </row>
    <row r="43" spans="4:15" ht="11.25" customHeight="1" x14ac:dyDescent="0.15">
      <c r="D43" s="6" t="s">
        <v>22</v>
      </c>
      <c r="E43" s="25">
        <f t="shared" ref="E43:G43" si="4">SUM(E35,E37:E42)</f>
        <v>42284</v>
      </c>
      <c r="F43" s="25">
        <f t="shared" si="4"/>
        <v>38974</v>
      </c>
      <c r="G43" s="25">
        <f t="shared" si="4"/>
        <v>39382</v>
      </c>
      <c r="H43" s="25">
        <f>SUM(H35,H37:H42)</f>
        <v>46579</v>
      </c>
      <c r="I43" s="176">
        <f>SUM(I35,I37:I42)</f>
        <v>49174</v>
      </c>
      <c r="J43" s="25">
        <f t="shared" ref="J43:N43" ca="1" si="5">SUM(J35,J37:J42)</f>
        <v>50555.421833077096</v>
      </c>
      <c r="K43" s="25">
        <f t="shared" ca="1" si="5"/>
        <v>48365.346873674222</v>
      </c>
      <c r="L43" s="25">
        <f t="shared" ca="1" si="5"/>
        <v>50958.4314307561</v>
      </c>
      <c r="M43" s="25">
        <f t="shared" ca="1" si="5"/>
        <v>51556.415448008251</v>
      </c>
      <c r="N43" s="25">
        <f t="shared" ca="1" si="5"/>
        <v>52443.236220408668</v>
      </c>
      <c r="O43" s="120"/>
    </row>
    <row r="44" spans="4:15" ht="5.25" customHeight="1" x14ac:dyDescent="0.15">
      <c r="E44" s="14"/>
      <c r="G44" s="14"/>
      <c r="H44" s="14"/>
      <c r="I44" s="174"/>
      <c r="J44" s="14"/>
      <c r="K44" s="14"/>
      <c r="L44" s="14"/>
      <c r="M44" s="14"/>
      <c r="N44" s="14"/>
      <c r="O44" s="113"/>
    </row>
    <row r="45" spans="4:15" ht="11.25" customHeight="1" x14ac:dyDescent="0.15">
      <c r="D45" s="4" t="s">
        <v>23</v>
      </c>
      <c r="E45" s="22">
        <v>0</v>
      </c>
      <c r="F45" s="22">
        <v>0</v>
      </c>
      <c r="G45" s="22">
        <v>0</v>
      </c>
      <c r="H45" s="22">
        <v>0</v>
      </c>
      <c r="I45" s="170">
        <v>0</v>
      </c>
      <c r="J45" s="22"/>
      <c r="K45" s="22"/>
      <c r="L45" s="22"/>
      <c r="M45" s="22"/>
      <c r="N45" s="22"/>
      <c r="O45" s="147"/>
    </row>
    <row r="46" spans="4:15" ht="11.25" customHeight="1" x14ac:dyDescent="0.15">
      <c r="D46" s="4" t="s">
        <v>24</v>
      </c>
      <c r="E46" s="22">
        <v>12936</v>
      </c>
      <c r="F46" s="22">
        <v>12294</v>
      </c>
      <c r="G46" s="22">
        <v>12053</v>
      </c>
      <c r="H46" s="22">
        <v>11671</v>
      </c>
      <c r="I46" s="170">
        <v>11129</v>
      </c>
      <c r="J46" s="22"/>
      <c r="K46" s="22"/>
      <c r="L46" s="22"/>
      <c r="M46" s="22"/>
      <c r="N46" s="22"/>
      <c r="O46" s="147"/>
    </row>
    <row r="47" spans="4:15" ht="11.25" customHeight="1" x14ac:dyDescent="0.15">
      <c r="D47" s="4" t="s">
        <v>40</v>
      </c>
      <c r="E47" s="22">
        <v>5562</v>
      </c>
      <c r="F47" s="22">
        <v>7903</v>
      </c>
      <c r="G47" s="22">
        <v>9636</v>
      </c>
      <c r="H47" s="22">
        <v>10039</v>
      </c>
      <c r="I47" s="170">
        <v>12454</v>
      </c>
      <c r="J47" s="22"/>
      <c r="K47" s="22"/>
      <c r="L47" s="22"/>
      <c r="M47" s="22"/>
      <c r="N47" s="22"/>
      <c r="O47" s="112"/>
    </row>
    <row r="48" spans="4:15" ht="11.25" customHeight="1" x14ac:dyDescent="0.15">
      <c r="D48" s="4" t="s">
        <v>25</v>
      </c>
      <c r="E48" s="22">
        <v>-7275</v>
      </c>
      <c r="F48" s="22">
        <v>-7636</v>
      </c>
      <c r="G48" s="22">
        <v>-7621</v>
      </c>
      <c r="H48" s="22">
        <v>-7825</v>
      </c>
      <c r="I48" s="170">
        <v>-7989</v>
      </c>
      <c r="J48" s="22"/>
      <c r="K48" s="22"/>
      <c r="L48" s="22"/>
      <c r="M48" s="22"/>
      <c r="N48" s="22"/>
      <c r="O48" s="112"/>
    </row>
    <row r="49" spans="4:16" ht="11.25" customHeight="1" x14ac:dyDescent="0.15">
      <c r="D49" s="4" t="s">
        <v>176</v>
      </c>
      <c r="E49" s="22">
        <v>-373</v>
      </c>
      <c r="F49" s="22">
        <v>-274</v>
      </c>
      <c r="G49" s="22">
        <v>-158</v>
      </c>
      <c r="H49" s="24">
        <v>-198</v>
      </c>
      <c r="I49" s="170">
        <v>-236</v>
      </c>
      <c r="J49" s="24"/>
      <c r="K49" s="24"/>
      <c r="L49" s="24"/>
      <c r="M49" s="24"/>
      <c r="N49" s="24"/>
      <c r="O49" s="147"/>
      <c r="P49" s="14"/>
    </row>
    <row r="50" spans="4:16" ht="11.25" customHeight="1" x14ac:dyDescent="0.15">
      <c r="D50" s="6" t="s">
        <v>26</v>
      </c>
      <c r="E50" s="25">
        <f t="shared" ref="E50:G50" si="6">SUM(E45:E49)</f>
        <v>10850</v>
      </c>
      <c r="F50" s="25">
        <f t="shared" si="6"/>
        <v>12287</v>
      </c>
      <c r="G50" s="25">
        <f t="shared" si="6"/>
        <v>13910</v>
      </c>
      <c r="H50" s="25">
        <f>SUM(H45:H49)</f>
        <v>13687</v>
      </c>
      <c r="I50" s="176">
        <f>SUM(I45:I49)</f>
        <v>15358</v>
      </c>
      <c r="J50" s="162">
        <f ca="1">DAL_EQUITY!J10</f>
        <v>10886.516016157922</v>
      </c>
      <c r="K50" s="162">
        <f ca="1">DAL_EQUITY!K10</f>
        <v>13711.66428161628</v>
      </c>
      <c r="L50" s="162">
        <f ca="1">DAL_EQUITY!L10</f>
        <v>17412.249799409128</v>
      </c>
      <c r="M50" s="162">
        <f ca="1">DAL_EQUITY!M10</f>
        <v>21520.799720977961</v>
      </c>
      <c r="N50" s="162">
        <f ca="1">DAL_EQUITY!N10</f>
        <v>25857.082393625227</v>
      </c>
      <c r="O50" s="148"/>
    </row>
    <row r="51" spans="4:16" ht="5.25" customHeight="1" x14ac:dyDescent="0.15">
      <c r="E51" s="14"/>
      <c r="G51" s="14"/>
      <c r="H51" s="14"/>
      <c r="I51" s="174"/>
      <c r="J51" s="14"/>
      <c r="K51" s="14"/>
      <c r="L51" s="14"/>
      <c r="M51" s="14"/>
      <c r="N51" s="14"/>
      <c r="O51" s="113"/>
    </row>
    <row r="52" spans="4:16" ht="11.25" customHeight="1" x14ac:dyDescent="0.15">
      <c r="D52" s="6" t="s">
        <v>27</v>
      </c>
      <c r="E52" s="13">
        <f t="shared" ref="E52:G52" si="7">SUM(E43,E50)</f>
        <v>53134</v>
      </c>
      <c r="F52" s="13">
        <f t="shared" si="7"/>
        <v>51261</v>
      </c>
      <c r="G52" s="13">
        <f t="shared" si="7"/>
        <v>53292</v>
      </c>
      <c r="H52" s="13">
        <f>SUM(H43,H50)</f>
        <v>60266</v>
      </c>
      <c r="I52" s="176">
        <f t="shared" ref="I52:N52" si="8">SUM(I43,I50)</f>
        <v>64532</v>
      </c>
      <c r="J52" s="13">
        <f t="shared" ca="1" si="8"/>
        <v>61441.937849235022</v>
      </c>
      <c r="K52" s="13">
        <f t="shared" ca="1" si="8"/>
        <v>62077.0111552905</v>
      </c>
      <c r="L52" s="13">
        <f t="shared" ca="1" si="8"/>
        <v>68370.681230165224</v>
      </c>
      <c r="M52" s="13">
        <f t="shared" ca="1" si="8"/>
        <v>73077.215168986208</v>
      </c>
      <c r="N52" s="13">
        <f t="shared" ca="1" si="8"/>
        <v>78300.318614033895</v>
      </c>
      <c r="O52" s="120"/>
    </row>
    <row r="53" spans="4:16" ht="11.25" customHeight="1" x14ac:dyDescent="0.15">
      <c r="E53" s="14"/>
      <c r="F53" s="14"/>
      <c r="G53" s="14"/>
      <c r="H53" s="14"/>
      <c r="I53" s="174"/>
      <c r="J53" s="14"/>
      <c r="K53" s="14"/>
      <c r="L53" s="14"/>
      <c r="M53" s="14"/>
      <c r="N53" s="14"/>
      <c r="O53" s="113"/>
    </row>
    <row r="54" spans="4:16" ht="11.25" customHeight="1" x14ac:dyDescent="0.15">
      <c r="D54" s="15" t="s">
        <v>28</v>
      </c>
      <c r="E54" s="16">
        <f t="shared" ref="E54:N54" si="9">E23-E52</f>
        <v>0</v>
      </c>
      <c r="F54" s="16">
        <f t="shared" si="9"/>
        <v>0</v>
      </c>
      <c r="G54" s="16">
        <f t="shared" si="9"/>
        <v>0</v>
      </c>
      <c r="H54" s="16">
        <f t="shared" si="9"/>
        <v>0</v>
      </c>
      <c r="I54" s="177">
        <f t="shared" si="9"/>
        <v>0</v>
      </c>
      <c r="J54" s="16">
        <f t="shared" ca="1" si="9"/>
        <v>0</v>
      </c>
      <c r="K54" s="16">
        <f t="shared" ca="1" si="9"/>
        <v>0</v>
      </c>
      <c r="L54" s="16">
        <f t="shared" ca="1" si="9"/>
        <v>0</v>
      </c>
      <c r="M54" s="16">
        <f t="shared" ca="1" si="9"/>
        <v>0</v>
      </c>
      <c r="N54" s="16">
        <f t="shared" ca="1" si="9"/>
        <v>0</v>
      </c>
      <c r="O54" s="149"/>
    </row>
    <row r="55" spans="4:16" ht="11.25" customHeight="1" x14ac:dyDescent="0.15">
      <c r="I55" s="171"/>
      <c r="O55" s="69"/>
    </row>
    <row r="56" spans="4:16" ht="11.25" customHeight="1" x14ac:dyDescent="0.15">
      <c r="D56" s="2" t="s">
        <v>38</v>
      </c>
      <c r="E56" s="2"/>
      <c r="F56" s="2"/>
      <c r="G56" s="2"/>
      <c r="H56" s="2"/>
      <c r="I56" s="168"/>
      <c r="J56" s="2"/>
      <c r="K56" s="2"/>
      <c r="L56" s="2"/>
      <c r="M56" s="2"/>
      <c r="N56" s="2"/>
      <c r="O56" s="69"/>
    </row>
    <row r="57" spans="4:16" ht="11.25" customHeight="1" x14ac:dyDescent="0.15">
      <c r="O57" s="69"/>
    </row>
    <row r="58" spans="4:16" ht="11.25" customHeight="1" x14ac:dyDescent="0.15">
      <c r="J58" s="14"/>
      <c r="O58" s="69"/>
    </row>
    <row r="59" spans="4:16" ht="11.25" customHeight="1" x14ac:dyDescent="0.15">
      <c r="E59" s="22"/>
      <c r="I59" s="14"/>
      <c r="J59" s="14"/>
      <c r="O59" s="69"/>
    </row>
    <row r="60" spans="4:16" ht="11.25" customHeight="1" x14ac:dyDescent="0.15">
      <c r="E60" s="22"/>
      <c r="J60" s="14"/>
      <c r="O60" s="69"/>
    </row>
    <row r="61" spans="4:16" ht="11.25" customHeight="1" x14ac:dyDescent="0.15">
      <c r="E61" s="22"/>
    </row>
    <row r="62" spans="4:16" ht="11.25" customHeight="1" x14ac:dyDescent="0.15">
      <c r="E62" s="22"/>
    </row>
    <row r="63" spans="4:16" ht="11.25" customHeight="1" x14ac:dyDescent="0.15">
      <c r="E63" s="22"/>
    </row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153862"/>
  </sheetPr>
  <dimension ref="D2:P74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2" spans="4:16" ht="11.25" customHeight="1" x14ac:dyDescent="0.15">
      <c r="D2" s="3" t="s">
        <v>11</v>
      </c>
    </row>
    <row r="3" spans="4:16" ht="11.25" customHeight="1" x14ac:dyDescent="0.15">
      <c r="D3" s="36" t="s">
        <v>146</v>
      </c>
      <c r="E3" s="36"/>
      <c r="F3" s="36"/>
      <c r="G3" s="36"/>
      <c r="H3" s="36"/>
      <c r="I3" s="36"/>
      <c r="J3" s="36"/>
      <c r="K3" s="36"/>
      <c r="L3" s="36"/>
      <c r="M3" s="36"/>
      <c r="N3" s="36"/>
      <c r="O3" s="69"/>
    </row>
    <row r="4" spans="4:16" ht="11.25" customHeight="1" x14ac:dyDescent="0.15">
      <c r="E4" s="2">
        <v>2015</v>
      </c>
      <c r="F4" s="2">
        <v>2016</v>
      </c>
      <c r="G4" s="2">
        <v>2017</v>
      </c>
      <c r="H4" s="2">
        <v>2018</v>
      </c>
      <c r="I4" s="168">
        <v>2019</v>
      </c>
      <c r="J4" s="10" t="s">
        <v>6</v>
      </c>
      <c r="K4" s="10" t="s">
        <v>7</v>
      </c>
      <c r="L4" s="10" t="s">
        <v>8</v>
      </c>
      <c r="M4" s="10" t="s">
        <v>9</v>
      </c>
      <c r="N4" s="10" t="s">
        <v>10</v>
      </c>
      <c r="O4" s="69"/>
      <c r="P4" s="7"/>
    </row>
    <row r="5" spans="4:16" ht="11.25" customHeight="1" x14ac:dyDescent="0.15">
      <c r="I5" s="171"/>
      <c r="O5" s="69"/>
    </row>
    <row r="6" spans="4:16" ht="11.25" customHeight="1" x14ac:dyDescent="0.15">
      <c r="D6" s="1" t="s">
        <v>5</v>
      </c>
      <c r="E6" s="28">
        <f>DAL_IS!E17</f>
        <v>4526</v>
      </c>
      <c r="F6" s="28">
        <f>DAL_IS!F17</f>
        <v>4195</v>
      </c>
      <c r="G6" s="28">
        <f>DAL_IS!G17</f>
        <v>3205</v>
      </c>
      <c r="H6" s="28">
        <f>DAL_IS!H17</f>
        <v>3935</v>
      </c>
      <c r="I6" s="172">
        <f>DAL_IS!I17</f>
        <v>4767</v>
      </c>
      <c r="J6" s="28">
        <f ca="1">DAL_IS!J17</f>
        <v>-4471.4839838420776</v>
      </c>
      <c r="K6" s="28">
        <f ca="1">DAL_IS!K17</f>
        <v>2825.1482654583579</v>
      </c>
      <c r="L6" s="28">
        <f ca="1">DAL_IS!L17</f>
        <v>3700.5855177928493</v>
      </c>
      <c r="M6" s="28">
        <f ca="1">DAL_IS!M17</f>
        <v>4108.5499215688333</v>
      </c>
      <c r="N6" s="28">
        <f ca="1">DAL_IS!N17</f>
        <v>4336.2826726472676</v>
      </c>
      <c r="O6" s="69"/>
      <c r="P6" s="158"/>
    </row>
    <row r="7" spans="4:16" ht="11.25" customHeight="1" x14ac:dyDescent="0.15">
      <c r="D7" s="1" t="s">
        <v>30</v>
      </c>
      <c r="E7" s="28"/>
      <c r="F7" s="28"/>
      <c r="G7" s="28">
        <v>2222</v>
      </c>
      <c r="H7" s="28">
        <v>2329</v>
      </c>
      <c r="I7" s="172">
        <v>2581</v>
      </c>
      <c r="J7" s="28">
        <f>-DAL_PPE!J8</f>
        <v>916.66708026479978</v>
      </c>
      <c r="K7" s="28">
        <f>-DAL_PPE!K8</f>
        <v>1591.8933936782892</v>
      </c>
      <c r="L7" s="28">
        <f>-DAL_PPE!L8</f>
        <v>1984.5480101576466</v>
      </c>
      <c r="M7" s="28">
        <f>-DAL_PPE!M8</f>
        <v>2181.0526094619995</v>
      </c>
      <c r="N7" s="28">
        <f>-DAL_PPE!N8</f>
        <v>2290.1052399350992</v>
      </c>
      <c r="O7" s="60"/>
      <c r="P7" s="154"/>
    </row>
    <row r="8" spans="4:16" ht="11.25" customHeight="1" x14ac:dyDescent="0.15">
      <c r="D8" s="1" t="s">
        <v>31</v>
      </c>
      <c r="E8" s="22"/>
      <c r="F8" s="22"/>
      <c r="G8" s="22">
        <v>2242</v>
      </c>
      <c r="H8" s="22">
        <v>1364</v>
      </c>
      <c r="I8" s="170">
        <v>1473</v>
      </c>
      <c r="J8" s="31"/>
      <c r="K8" s="31"/>
      <c r="L8" s="31"/>
      <c r="M8" s="31"/>
      <c r="N8" s="31"/>
      <c r="O8" s="112"/>
      <c r="P8" s="154"/>
    </row>
    <row r="9" spans="4:16" ht="11.25" customHeight="1" x14ac:dyDescent="0.15">
      <c r="D9" s="1" t="s">
        <v>177</v>
      </c>
      <c r="E9" s="22"/>
      <c r="F9" s="22"/>
      <c r="G9" s="22">
        <v>-3302</v>
      </c>
      <c r="H9" s="22">
        <v>-790</v>
      </c>
      <c r="I9" s="170">
        <v>-922</v>
      </c>
      <c r="J9" s="31"/>
      <c r="K9" s="87"/>
      <c r="L9" s="87"/>
      <c r="M9" s="87"/>
      <c r="N9" s="87"/>
      <c r="O9" s="112"/>
      <c r="P9" s="154"/>
    </row>
    <row r="10" spans="4:16" ht="11.25" customHeight="1" x14ac:dyDescent="0.15">
      <c r="D10" s="1" t="s">
        <v>178</v>
      </c>
      <c r="E10" s="22"/>
      <c r="F10" s="22"/>
      <c r="G10" s="22"/>
      <c r="H10" s="22"/>
      <c r="I10" s="170"/>
      <c r="J10" s="31"/>
      <c r="K10" s="47"/>
      <c r="L10" s="47"/>
      <c r="M10" s="47"/>
      <c r="N10" s="47"/>
      <c r="O10" s="113"/>
      <c r="P10" s="154"/>
    </row>
    <row r="11" spans="4:16" ht="11.25" customHeight="1" x14ac:dyDescent="0.15">
      <c r="D11" s="4" t="s">
        <v>179</v>
      </c>
      <c r="E11" s="22"/>
      <c r="F11" s="22"/>
      <c r="G11" s="22">
        <v>-428</v>
      </c>
      <c r="H11" s="22">
        <v>108</v>
      </c>
      <c r="I11" s="170">
        <v>-775</v>
      </c>
      <c r="J11" s="31"/>
      <c r="K11" s="47"/>
      <c r="L11" s="47"/>
      <c r="M11" s="47"/>
      <c r="N11" s="47"/>
      <c r="O11" s="113"/>
      <c r="P11" s="154"/>
    </row>
    <row r="12" spans="4:16" ht="11.25" customHeight="1" x14ac:dyDescent="0.15">
      <c r="D12" s="4" t="s">
        <v>157</v>
      </c>
      <c r="E12" s="22"/>
      <c r="F12" s="22"/>
      <c r="G12" s="22">
        <v>-397</v>
      </c>
      <c r="H12" s="22">
        <v>324</v>
      </c>
      <c r="I12" s="170">
        <v>-139</v>
      </c>
      <c r="J12" s="31"/>
      <c r="K12" s="47"/>
      <c r="L12" s="47"/>
      <c r="M12" s="47"/>
      <c r="N12" s="47"/>
      <c r="O12" s="113"/>
      <c r="P12" s="154"/>
    </row>
    <row r="13" spans="4:16" ht="11.25" customHeight="1" x14ac:dyDescent="0.15">
      <c r="D13" s="4" t="s">
        <v>159</v>
      </c>
      <c r="E13" s="22"/>
      <c r="F13" s="22"/>
      <c r="G13" s="22">
        <v>-57</v>
      </c>
      <c r="H13" s="22">
        <v>-440</v>
      </c>
      <c r="I13" s="170">
        <v>94</v>
      </c>
      <c r="J13" s="31"/>
      <c r="K13" s="47"/>
      <c r="L13" s="47"/>
      <c r="M13" s="47"/>
      <c r="N13" s="47"/>
      <c r="O13" s="113"/>
      <c r="P13" s="154"/>
    </row>
    <row r="14" spans="4:16" ht="11.25" customHeight="1" x14ac:dyDescent="0.15">
      <c r="D14" s="4" t="s">
        <v>166</v>
      </c>
      <c r="E14" s="22"/>
      <c r="F14" s="22"/>
      <c r="G14" s="22">
        <v>284</v>
      </c>
      <c r="H14" s="22">
        <v>297</v>
      </c>
      <c r="I14" s="170">
        <v>454</v>
      </c>
      <c r="J14" s="31"/>
      <c r="K14" s="47"/>
      <c r="L14" s="47"/>
      <c r="M14" s="47"/>
      <c r="N14" s="47"/>
      <c r="O14" s="113"/>
      <c r="P14" s="154"/>
    </row>
    <row r="15" spans="4:16" ht="11.25" customHeight="1" x14ac:dyDescent="0.15">
      <c r="D15" s="4" t="s">
        <v>168</v>
      </c>
      <c r="E15" s="22"/>
      <c r="F15" s="22"/>
      <c r="G15" s="22">
        <v>399</v>
      </c>
      <c r="H15" s="22">
        <v>319</v>
      </c>
      <c r="I15" s="170">
        <v>87</v>
      </c>
      <c r="J15" s="31"/>
      <c r="K15" s="46"/>
      <c r="L15" s="46"/>
      <c r="M15" s="46"/>
      <c r="N15" s="46"/>
      <c r="O15" s="60"/>
      <c r="P15" s="154"/>
    </row>
    <row r="16" spans="4:16" ht="11.25" customHeight="1" x14ac:dyDescent="0.15">
      <c r="D16" s="4" t="s">
        <v>180</v>
      </c>
      <c r="E16" s="22"/>
      <c r="F16" s="22"/>
      <c r="G16" s="22">
        <v>-51</v>
      </c>
      <c r="H16" s="22">
        <v>233</v>
      </c>
      <c r="I16" s="170">
        <v>354</v>
      </c>
      <c r="J16" s="22"/>
      <c r="K16" s="28"/>
      <c r="L16" s="28"/>
      <c r="M16" s="28"/>
      <c r="N16" s="28"/>
      <c r="O16" s="60"/>
      <c r="P16" s="154"/>
    </row>
    <row r="17" spans="4:16" ht="11.25" customHeight="1" x14ac:dyDescent="0.15">
      <c r="D17" s="4" t="s">
        <v>181</v>
      </c>
      <c r="E17" s="22"/>
      <c r="F17" s="22"/>
      <c r="G17" s="22">
        <v>955</v>
      </c>
      <c r="H17" s="22">
        <v>-418</v>
      </c>
      <c r="I17" s="170">
        <v>144</v>
      </c>
      <c r="J17" s="22"/>
      <c r="K17" s="28"/>
      <c r="L17" s="28"/>
      <c r="M17" s="28"/>
      <c r="N17" s="28"/>
      <c r="O17" s="60"/>
      <c r="P17" s="154"/>
    </row>
    <row r="18" spans="4:16" ht="11.25" customHeight="1" x14ac:dyDescent="0.15">
      <c r="D18" s="146" t="s">
        <v>41</v>
      </c>
      <c r="E18" s="21"/>
      <c r="F18" s="21"/>
      <c r="G18" s="21">
        <v>-49</v>
      </c>
      <c r="H18" s="21">
        <v>-247</v>
      </c>
      <c r="I18" s="178">
        <v>307</v>
      </c>
      <c r="J18" s="21"/>
      <c r="K18" s="76"/>
      <c r="L18" s="76"/>
      <c r="M18" s="76"/>
      <c r="N18" s="76"/>
      <c r="O18" s="60"/>
      <c r="P18" s="154"/>
    </row>
    <row r="19" spans="4:16" ht="11.25" customHeight="1" x14ac:dyDescent="0.15">
      <c r="D19" s="1" t="s">
        <v>33</v>
      </c>
      <c r="E19" s="27"/>
      <c r="F19" s="27"/>
      <c r="G19" s="27">
        <f>SUM(G11:G18)</f>
        <v>656</v>
      </c>
      <c r="H19" s="27">
        <f t="shared" ref="H19:I19" si="0">SUM(H11:H18)</f>
        <v>176</v>
      </c>
      <c r="I19" s="179">
        <f t="shared" si="0"/>
        <v>526</v>
      </c>
      <c r="J19" s="28">
        <f>-DAL_NWC!J24</f>
        <v>-9360.8047879469195</v>
      </c>
      <c r="K19" s="28">
        <f>-DAL_NWC!K24</f>
        <v>4033.8212031123085</v>
      </c>
      <c r="L19" s="28">
        <f>-DAL_NWC!L24</f>
        <v>2345.7298478894336</v>
      </c>
      <c r="M19" s="28">
        <f>-DAL_NWC!M24</f>
        <v>1173.9240658081089</v>
      </c>
      <c r="N19" s="28">
        <f>-DAL_NWC!N24</f>
        <v>651.48351644314789</v>
      </c>
      <c r="O19" s="60"/>
    </row>
    <row r="20" spans="4:16" ht="11.25" customHeight="1" x14ac:dyDescent="0.15">
      <c r="E20" s="14"/>
      <c r="F20" s="14"/>
      <c r="G20" s="14"/>
      <c r="H20" s="14"/>
      <c r="I20" s="174"/>
      <c r="J20" s="14"/>
      <c r="K20" s="14"/>
      <c r="L20" s="14"/>
      <c r="M20" s="14"/>
      <c r="N20" s="14"/>
      <c r="O20" s="113"/>
    </row>
    <row r="21" spans="4:16" ht="11.25" customHeight="1" x14ac:dyDescent="0.15">
      <c r="D21" s="26" t="s">
        <v>32</v>
      </c>
      <c r="E21" s="13"/>
      <c r="F21" s="13"/>
      <c r="G21" s="13">
        <f>SUM(G6:G9,G19)</f>
        <v>5023</v>
      </c>
      <c r="H21" s="13">
        <f t="shared" ref="H21:N21" si="1">SUM(H6:H9,H19)</f>
        <v>7014</v>
      </c>
      <c r="I21" s="176">
        <f t="shared" si="1"/>
        <v>8425</v>
      </c>
      <c r="J21" s="13">
        <f t="shared" ca="1" si="1"/>
        <v>-12915.621691524197</v>
      </c>
      <c r="K21" s="13">
        <f t="shared" ca="1" si="1"/>
        <v>8450.8628622489559</v>
      </c>
      <c r="L21" s="13">
        <f t="shared" ca="1" si="1"/>
        <v>8030.8633758399292</v>
      </c>
      <c r="M21" s="13">
        <f t="shared" ca="1" si="1"/>
        <v>7463.5265968389413</v>
      </c>
      <c r="N21" s="13">
        <f t="shared" ca="1" si="1"/>
        <v>7277.8714290255148</v>
      </c>
      <c r="O21" s="120"/>
    </row>
    <row r="22" spans="4:16" ht="11.25" customHeight="1" x14ac:dyDescent="0.15">
      <c r="E22" s="14"/>
      <c r="F22" s="14"/>
      <c r="G22" s="14"/>
      <c r="H22" s="14"/>
      <c r="I22" s="174"/>
      <c r="J22" s="14"/>
      <c r="K22" s="14"/>
      <c r="L22" s="14"/>
      <c r="M22" s="14"/>
      <c r="N22" s="14"/>
      <c r="O22" s="113"/>
    </row>
    <row r="23" spans="4:16" ht="11.25" customHeight="1" x14ac:dyDescent="0.15">
      <c r="D23" s="1" t="s">
        <v>182</v>
      </c>
      <c r="E23" s="22"/>
      <c r="F23" s="22"/>
      <c r="G23" s="22">
        <v>-2704</v>
      </c>
      <c r="H23" s="22">
        <v>-3704</v>
      </c>
      <c r="I23" s="170">
        <v>-3344</v>
      </c>
      <c r="J23" s="28">
        <f>-DAL_PPE!J7</f>
        <v>-897.42325373464496</v>
      </c>
      <c r="K23" s="28">
        <f>-DAL_PPE!K7</f>
        <v>-1558.4743684051275</v>
      </c>
      <c r="L23" s="28">
        <f>-DAL_PPE!L7</f>
        <v>-1942.8858860665255</v>
      </c>
      <c r="M23" s="28">
        <f>-DAL_PPE!M7</f>
        <v>-2135.2652140452205</v>
      </c>
      <c r="N23" s="28">
        <f>-DAL_PPE!N7</f>
        <v>-2242.0284747474816</v>
      </c>
      <c r="O23" s="60"/>
    </row>
    <row r="24" spans="4:16" ht="11.25" customHeight="1" x14ac:dyDescent="0.15">
      <c r="D24" s="1" t="s">
        <v>183</v>
      </c>
      <c r="E24" s="22"/>
      <c r="F24" s="22"/>
      <c r="G24" s="22">
        <v>-1187</v>
      </c>
      <c r="H24" s="22">
        <v>-1464</v>
      </c>
      <c r="I24" s="170">
        <v>-1592</v>
      </c>
      <c r="J24" s="22"/>
      <c r="K24" s="28"/>
      <c r="L24" s="28"/>
      <c r="M24" s="28"/>
      <c r="N24" s="28"/>
      <c r="O24" s="60"/>
    </row>
    <row r="25" spans="4:16" ht="11.25" customHeight="1" x14ac:dyDescent="0.15">
      <c r="D25" s="1" t="s">
        <v>184</v>
      </c>
      <c r="E25" s="22"/>
      <c r="F25" s="22"/>
      <c r="G25" s="22">
        <v>-1245</v>
      </c>
      <c r="H25" s="22">
        <v>0</v>
      </c>
      <c r="I25" s="170">
        <v>-170</v>
      </c>
      <c r="J25" s="22">
        <v>0</v>
      </c>
      <c r="K25" s="22">
        <v>0</v>
      </c>
      <c r="L25" s="22">
        <v>0</v>
      </c>
      <c r="M25" s="22">
        <v>0</v>
      </c>
      <c r="N25" s="22">
        <v>0</v>
      </c>
      <c r="O25" s="60"/>
    </row>
    <row r="26" spans="4:16" ht="11.25" customHeight="1" x14ac:dyDescent="0.15">
      <c r="D26" s="1" t="s">
        <v>185</v>
      </c>
      <c r="E26" s="22"/>
      <c r="F26" s="22"/>
      <c r="G26" s="22">
        <v>0</v>
      </c>
      <c r="H26" s="22">
        <v>28</v>
      </c>
      <c r="I26" s="170">
        <v>279</v>
      </c>
      <c r="J26" s="22">
        <v>0</v>
      </c>
      <c r="K26" s="22">
        <v>0</v>
      </c>
      <c r="L26" s="22">
        <v>0</v>
      </c>
      <c r="M26" s="22">
        <v>0</v>
      </c>
      <c r="N26" s="22">
        <v>0</v>
      </c>
      <c r="O26" s="60"/>
    </row>
    <row r="27" spans="4:16" ht="11.25" customHeight="1" x14ac:dyDescent="0.15">
      <c r="D27" s="1" t="s">
        <v>186</v>
      </c>
      <c r="E27" s="22"/>
      <c r="F27" s="22"/>
      <c r="G27" s="22">
        <v>-925</v>
      </c>
      <c r="H27" s="22">
        <v>-145</v>
      </c>
      <c r="I27" s="170">
        <v>0</v>
      </c>
      <c r="J27" s="22">
        <v>0</v>
      </c>
      <c r="K27" s="22">
        <v>0</v>
      </c>
      <c r="L27" s="22">
        <v>0</v>
      </c>
      <c r="M27" s="22">
        <v>0</v>
      </c>
      <c r="N27" s="22">
        <v>0</v>
      </c>
      <c r="O27" s="60"/>
    </row>
    <row r="28" spans="4:16" ht="11.25" customHeight="1" x14ac:dyDescent="0.15">
      <c r="D28" s="1" t="s">
        <v>187</v>
      </c>
      <c r="E28" s="22"/>
      <c r="F28" s="22"/>
      <c r="G28" s="22">
        <v>584</v>
      </c>
      <c r="H28" s="22">
        <v>766</v>
      </c>
      <c r="I28" s="170">
        <v>206</v>
      </c>
      <c r="J28" s="22">
        <v>0</v>
      </c>
      <c r="K28" s="22">
        <v>0</v>
      </c>
      <c r="L28" s="22">
        <v>0</v>
      </c>
      <c r="M28" s="22">
        <v>0</v>
      </c>
      <c r="N28" s="22">
        <v>0</v>
      </c>
      <c r="O28" s="60"/>
    </row>
    <row r="29" spans="4:16" ht="11.25" customHeight="1" x14ac:dyDescent="0.15">
      <c r="D29" s="1" t="s">
        <v>188</v>
      </c>
      <c r="E29" s="22"/>
      <c r="F29" s="22"/>
      <c r="G29" s="22">
        <v>211</v>
      </c>
      <c r="H29" s="22">
        <v>126</v>
      </c>
      <c r="I29" s="170">
        <v>58</v>
      </c>
      <c r="J29" s="22">
        <v>0</v>
      </c>
      <c r="K29" s="22">
        <v>0</v>
      </c>
      <c r="L29" s="22">
        <v>0</v>
      </c>
      <c r="M29" s="22">
        <v>0</v>
      </c>
      <c r="N29" s="22">
        <v>0</v>
      </c>
      <c r="O29" s="60"/>
    </row>
    <row r="30" spans="4:16" ht="11.25" customHeight="1" x14ac:dyDescent="0.15">
      <c r="E30" s="22"/>
      <c r="F30" s="22"/>
      <c r="G30" s="22"/>
      <c r="H30" s="22"/>
      <c r="I30" s="170"/>
      <c r="J30" s="22"/>
      <c r="K30" s="28"/>
      <c r="L30" s="28"/>
      <c r="M30" s="28"/>
      <c r="N30" s="28"/>
      <c r="O30" s="60"/>
    </row>
    <row r="31" spans="4:16" ht="11.25" customHeight="1" x14ac:dyDescent="0.15">
      <c r="D31" s="26" t="s">
        <v>34</v>
      </c>
      <c r="E31" s="13"/>
      <c r="F31" s="13"/>
      <c r="G31" s="13">
        <f>SUM(G23:G29)</f>
        <v>-5266</v>
      </c>
      <c r="H31" s="13">
        <f t="shared" ref="H31:I31" si="2">SUM(H23:H29)</f>
        <v>-4393</v>
      </c>
      <c r="I31" s="176">
        <f t="shared" si="2"/>
        <v>-4563</v>
      </c>
      <c r="J31" s="13">
        <f t="shared" ref="J31" si="3">SUM(J23:J29)</f>
        <v>-897.42325373464496</v>
      </c>
      <c r="K31" s="13">
        <f t="shared" ref="K31" si="4">SUM(K23:K29)</f>
        <v>-1558.4743684051275</v>
      </c>
      <c r="L31" s="13">
        <f t="shared" ref="L31" si="5">SUM(L23:L29)</f>
        <v>-1942.8858860665255</v>
      </c>
      <c r="M31" s="13">
        <f t="shared" ref="M31" si="6">SUM(M23:M29)</f>
        <v>-2135.2652140452205</v>
      </c>
      <c r="N31" s="13">
        <f t="shared" ref="N31" si="7">SUM(N23:N29)</f>
        <v>-2242.0284747474816</v>
      </c>
      <c r="O31" s="120"/>
    </row>
    <row r="32" spans="4:16" ht="11.25" customHeight="1" x14ac:dyDescent="0.15">
      <c r="E32" s="14"/>
      <c r="F32" s="14"/>
      <c r="G32" s="14"/>
      <c r="H32" s="14"/>
      <c r="I32" s="174"/>
      <c r="J32" s="14"/>
      <c r="K32" s="14"/>
      <c r="L32" s="14"/>
      <c r="M32" s="14"/>
      <c r="N32" s="14"/>
      <c r="O32" s="113"/>
    </row>
    <row r="33" spans="4:15" ht="11.25" customHeight="1" x14ac:dyDescent="0.15">
      <c r="D33" s="1" t="s">
        <v>189</v>
      </c>
      <c r="E33" s="22"/>
      <c r="F33" s="22"/>
      <c r="G33" s="22">
        <v>-1258</v>
      </c>
      <c r="H33" s="22">
        <v>-3052</v>
      </c>
      <c r="I33" s="170">
        <v>-3320</v>
      </c>
      <c r="J33" s="28">
        <f ca="1">DAL_DEBT!J35</f>
        <v>0</v>
      </c>
      <c r="K33" s="28">
        <f ca="1">DAL_DEBT!K35</f>
        <v>-7681.0449452588418</v>
      </c>
      <c r="L33" s="28">
        <f ca="1">DAL_DEBT!L35</f>
        <v>-600</v>
      </c>
      <c r="M33" s="28">
        <f ca="1">DAL_DEBT!M35</f>
        <v>-1000</v>
      </c>
      <c r="N33" s="28">
        <f ca="1">DAL_DEBT!N35</f>
        <v>0</v>
      </c>
      <c r="O33" s="147"/>
    </row>
    <row r="34" spans="4:15" ht="11.25" customHeight="1" x14ac:dyDescent="0.15">
      <c r="D34" s="1" t="s">
        <v>121</v>
      </c>
      <c r="E34" s="22"/>
      <c r="F34" s="22"/>
      <c r="G34" s="22">
        <v>-1677</v>
      </c>
      <c r="H34" s="22">
        <v>-1575</v>
      </c>
      <c r="I34" s="170">
        <v>-2027</v>
      </c>
      <c r="J34" s="28">
        <f>DAL_EQUITY!J8</f>
        <v>0</v>
      </c>
      <c r="K34" s="28">
        <f>DAL_EQUITY!K8</f>
        <v>0</v>
      </c>
      <c r="L34" s="28">
        <f>DAL_EQUITY!L8</f>
        <v>0</v>
      </c>
      <c r="M34" s="28">
        <f>DAL_EQUITY!M8</f>
        <v>0</v>
      </c>
      <c r="N34" s="28">
        <f>DAL_EQUITY!N8</f>
        <v>0</v>
      </c>
      <c r="O34" s="147"/>
    </row>
    <row r="35" spans="4:15" ht="11.25" customHeight="1" x14ac:dyDescent="0.15">
      <c r="D35" s="1" t="s">
        <v>190</v>
      </c>
      <c r="E35" s="22"/>
      <c r="F35" s="22"/>
      <c r="G35" s="22">
        <v>-731</v>
      </c>
      <c r="H35" s="22">
        <v>-909</v>
      </c>
      <c r="I35" s="170">
        <v>-980</v>
      </c>
      <c r="J35" s="28">
        <f>DAL_EQUITY!J9</f>
        <v>0</v>
      </c>
      <c r="K35" s="28">
        <f>DAL_EQUITY!K9</f>
        <v>0</v>
      </c>
      <c r="L35" s="28">
        <f>DAL_EQUITY!L9</f>
        <v>0</v>
      </c>
      <c r="M35" s="28">
        <f>DAL_EQUITY!M9</f>
        <v>0</v>
      </c>
      <c r="N35" s="28">
        <f>DAL_EQUITY!N9</f>
        <v>0</v>
      </c>
      <c r="O35" s="113"/>
    </row>
    <row r="36" spans="4:15" ht="11.25" customHeight="1" x14ac:dyDescent="0.15">
      <c r="D36" s="1" t="s">
        <v>191</v>
      </c>
      <c r="E36" s="22"/>
      <c r="F36" s="22"/>
      <c r="G36" s="22">
        <v>636</v>
      </c>
      <c r="H36" s="22">
        <v>7</v>
      </c>
      <c r="I36" s="170">
        <v>-339</v>
      </c>
      <c r="J36" s="22"/>
      <c r="K36" s="14"/>
      <c r="L36" s="14"/>
      <c r="M36" s="14"/>
      <c r="N36" s="14"/>
      <c r="O36" s="113"/>
    </row>
    <row r="37" spans="4:15" ht="11.25" customHeight="1" x14ac:dyDescent="0.15">
      <c r="D37" s="1" t="s">
        <v>193</v>
      </c>
      <c r="E37" s="22"/>
      <c r="F37" s="22"/>
      <c r="G37" s="22">
        <v>0</v>
      </c>
      <c r="H37" s="22">
        <v>0</v>
      </c>
      <c r="I37" s="170">
        <v>1750</v>
      </c>
      <c r="J37" s="28">
        <f ca="1">DAL_DEBT!J26</f>
        <v>7231.0449452588418</v>
      </c>
      <c r="K37" s="28">
        <f ca="1">DAL_DEBT!K26</f>
        <v>0</v>
      </c>
      <c r="L37" s="28">
        <f ca="1">DAL_DEBT!L26</f>
        <v>0</v>
      </c>
      <c r="M37" s="28">
        <f ca="1">DAL_DEBT!M26</f>
        <v>0</v>
      </c>
      <c r="N37" s="28">
        <f ca="1">DAL_DEBT!N26</f>
        <v>0</v>
      </c>
      <c r="O37" s="113"/>
    </row>
    <row r="38" spans="4:15" ht="11.25" customHeight="1" x14ac:dyDescent="0.15">
      <c r="D38" s="1" t="s">
        <v>192</v>
      </c>
      <c r="E38" s="22"/>
      <c r="F38" s="22"/>
      <c r="G38" s="22">
        <v>2454</v>
      </c>
      <c r="H38" s="22">
        <v>3745</v>
      </c>
      <c r="I38" s="170">
        <v>2057</v>
      </c>
      <c r="J38" s="28">
        <f>DAL_DEBT!J27</f>
        <v>1500</v>
      </c>
      <c r="K38" s="28">
        <f>DAL_DEBT!K27</f>
        <v>0</v>
      </c>
      <c r="L38" s="28">
        <f>DAL_DEBT!L27</f>
        <v>0</v>
      </c>
      <c r="M38" s="28">
        <f>DAL_DEBT!M27</f>
        <v>0</v>
      </c>
      <c r="N38" s="28">
        <f>DAL_DEBT!N27</f>
        <v>0</v>
      </c>
      <c r="O38" s="113"/>
    </row>
    <row r="39" spans="4:15" ht="11.25" customHeight="1" x14ac:dyDescent="0.15">
      <c r="D39" s="1" t="s">
        <v>250</v>
      </c>
      <c r="E39" s="22"/>
      <c r="F39" s="22"/>
      <c r="G39" s="22"/>
      <c r="H39" s="22"/>
      <c r="I39" s="170"/>
      <c r="J39" s="28">
        <f>DAL_DEBT!J23</f>
        <v>3800</v>
      </c>
      <c r="K39" s="28">
        <f>DAL_DEBT!K23</f>
        <v>0</v>
      </c>
      <c r="L39" s="28">
        <f>DAL_DEBT!L23</f>
        <v>0</v>
      </c>
      <c r="M39" s="28">
        <f>DAL_DEBT!M23</f>
        <v>0</v>
      </c>
      <c r="N39" s="28">
        <f>DAL_DEBT!N23</f>
        <v>0</v>
      </c>
      <c r="O39" s="113"/>
    </row>
    <row r="40" spans="4:15" ht="11.25" customHeight="1" x14ac:dyDescent="0.15">
      <c r="D40" s="1" t="s">
        <v>251</v>
      </c>
      <c r="E40" s="22"/>
      <c r="F40" s="22"/>
      <c r="G40" s="22"/>
      <c r="H40" s="22"/>
      <c r="I40" s="170"/>
      <c r="J40" s="28">
        <f>DAL_DEBT!J28</f>
        <v>1600</v>
      </c>
      <c r="K40" s="28">
        <f>DAL_DEBT!K28</f>
        <v>0</v>
      </c>
      <c r="L40" s="28">
        <f>DAL_DEBT!L28</f>
        <v>0</v>
      </c>
      <c r="M40" s="28">
        <f>DAL_DEBT!M28</f>
        <v>0</v>
      </c>
      <c r="N40" s="28">
        <f>DAL_DEBT!N28</f>
        <v>0</v>
      </c>
      <c r="O40" s="113"/>
    </row>
    <row r="41" spans="4:15" ht="11.25" customHeight="1" x14ac:dyDescent="0.15">
      <c r="D41" s="1" t="s">
        <v>188</v>
      </c>
      <c r="E41" s="22"/>
      <c r="F41" s="22"/>
      <c r="G41" s="22">
        <v>-154</v>
      </c>
      <c r="H41" s="22">
        <v>58</v>
      </c>
      <c r="I41" s="170">
        <v>-21</v>
      </c>
      <c r="J41" s="22"/>
      <c r="K41" s="14"/>
      <c r="L41" s="14"/>
      <c r="M41" s="14"/>
      <c r="N41" s="14"/>
      <c r="O41" s="113"/>
    </row>
    <row r="42" spans="4:15" ht="11.25" customHeight="1" x14ac:dyDescent="0.15">
      <c r="E42" s="22"/>
      <c r="F42" s="22"/>
      <c r="G42" s="22"/>
      <c r="H42" s="22"/>
      <c r="I42" s="170"/>
      <c r="J42" s="22"/>
      <c r="K42" s="22"/>
      <c r="L42" s="22"/>
      <c r="M42" s="22"/>
      <c r="N42" s="22"/>
      <c r="O42" s="147"/>
    </row>
    <row r="43" spans="4:15" ht="11.25" customHeight="1" x14ac:dyDescent="0.15">
      <c r="D43" s="26" t="s">
        <v>35</v>
      </c>
      <c r="E43" s="13"/>
      <c r="F43" s="13"/>
      <c r="G43" s="13">
        <f>SUM(G33:G41)</f>
        <v>-730</v>
      </c>
      <c r="H43" s="13">
        <f t="shared" ref="H43:N43" si="8">SUM(H33:H41)</f>
        <v>-1726</v>
      </c>
      <c r="I43" s="176">
        <f t="shared" si="8"/>
        <v>-2880</v>
      </c>
      <c r="J43" s="13">
        <f t="shared" ca="1" si="8"/>
        <v>14131.044945258842</v>
      </c>
      <c r="K43" s="13">
        <f t="shared" ca="1" si="8"/>
        <v>-7681.0449452588418</v>
      </c>
      <c r="L43" s="13">
        <f t="shared" ca="1" si="8"/>
        <v>-600</v>
      </c>
      <c r="M43" s="13">
        <f t="shared" ca="1" si="8"/>
        <v>-1000</v>
      </c>
      <c r="N43" s="13">
        <f t="shared" ca="1" si="8"/>
        <v>0</v>
      </c>
      <c r="O43" s="120"/>
    </row>
    <row r="44" spans="4:15" ht="11.25" customHeight="1" x14ac:dyDescent="0.15">
      <c r="E44" s="22"/>
      <c r="F44" s="22"/>
      <c r="G44" s="22"/>
      <c r="H44" s="22"/>
      <c r="I44" s="170"/>
      <c r="J44" s="22"/>
      <c r="K44" s="14"/>
      <c r="L44" s="14"/>
      <c r="M44" s="14"/>
      <c r="N44" s="14"/>
      <c r="O44" s="113"/>
    </row>
    <row r="45" spans="4:15" ht="11.25" customHeight="1" x14ac:dyDescent="0.15">
      <c r="D45" s="1" t="s">
        <v>92</v>
      </c>
      <c r="E45" s="14"/>
      <c r="F45" s="14"/>
      <c r="G45" s="14"/>
      <c r="H45" s="14"/>
      <c r="I45" s="174"/>
      <c r="J45" s="14">
        <f>I47</f>
        <v>2882</v>
      </c>
      <c r="K45" s="14">
        <f t="shared" ref="K45:N45" ca="1" si="9">J47</f>
        <v>3200</v>
      </c>
      <c r="L45" s="14">
        <f t="shared" ca="1" si="9"/>
        <v>2411.3435485849868</v>
      </c>
      <c r="M45" s="14">
        <f t="shared" ca="1" si="9"/>
        <v>7899.321038358391</v>
      </c>
      <c r="N45" s="14">
        <f t="shared" ca="1" si="9"/>
        <v>12227.58242115211</v>
      </c>
      <c r="O45" s="113"/>
    </row>
    <row r="46" spans="4:15" ht="11.25" customHeight="1" x14ac:dyDescent="0.15">
      <c r="D46" s="26" t="s">
        <v>36</v>
      </c>
      <c r="E46" s="13"/>
      <c r="F46" s="13"/>
      <c r="G46" s="13">
        <f>SUM(G21,G31,G43)</f>
        <v>-973</v>
      </c>
      <c r="H46" s="13">
        <f t="shared" ref="H46:N46" si="10">SUM(H21,H31,H43)</f>
        <v>895</v>
      </c>
      <c r="I46" s="176">
        <f t="shared" si="10"/>
        <v>982</v>
      </c>
      <c r="J46" s="13">
        <f t="shared" ca="1" si="10"/>
        <v>318</v>
      </c>
      <c r="K46" s="13">
        <f t="shared" ca="1" si="10"/>
        <v>-788.65645141501318</v>
      </c>
      <c r="L46" s="13">
        <f t="shared" ca="1" si="10"/>
        <v>5487.9774897734042</v>
      </c>
      <c r="M46" s="13">
        <f t="shared" ca="1" si="10"/>
        <v>4328.2613827937203</v>
      </c>
      <c r="N46" s="13">
        <f t="shared" ca="1" si="10"/>
        <v>5035.8429542780332</v>
      </c>
      <c r="O46" s="120"/>
    </row>
    <row r="47" spans="4:15" ht="11.25" customHeight="1" x14ac:dyDescent="0.15">
      <c r="D47" s="1" t="s">
        <v>93</v>
      </c>
      <c r="E47" s="28"/>
      <c r="F47" s="14"/>
      <c r="G47" s="14"/>
      <c r="H47" s="14"/>
      <c r="I47" s="172">
        <f>DAL_BS!I8</f>
        <v>2882</v>
      </c>
      <c r="J47" s="14">
        <f ca="1">SUM(J45:J46)</f>
        <v>3200</v>
      </c>
      <c r="K47" s="14">
        <f t="shared" ref="K47:N47" ca="1" si="11">SUM(K45:K46)</f>
        <v>2411.3435485849868</v>
      </c>
      <c r="L47" s="14">
        <f t="shared" ca="1" si="11"/>
        <v>7899.321038358391</v>
      </c>
      <c r="M47" s="14">
        <f t="shared" ca="1" si="11"/>
        <v>12227.58242115211</v>
      </c>
      <c r="N47" s="14">
        <f t="shared" ca="1" si="11"/>
        <v>17263.425375430143</v>
      </c>
      <c r="O47" s="113"/>
    </row>
    <row r="48" spans="4:15" ht="11.25" customHeight="1" x14ac:dyDescent="0.15">
      <c r="E48" s="14"/>
      <c r="F48" s="14"/>
      <c r="G48" s="14"/>
      <c r="H48" s="14"/>
      <c r="I48" s="174"/>
      <c r="J48" s="14"/>
      <c r="K48" s="14"/>
      <c r="L48" s="14"/>
      <c r="M48" s="14"/>
      <c r="N48" s="14"/>
      <c r="O48" s="113"/>
    </row>
    <row r="49" spans="4:15" ht="11.25" customHeight="1" x14ac:dyDescent="0.15">
      <c r="D49" s="2" t="s">
        <v>38</v>
      </c>
      <c r="E49" s="12"/>
      <c r="F49" s="12"/>
      <c r="G49" s="12"/>
      <c r="H49" s="12"/>
      <c r="I49" s="180"/>
      <c r="J49" s="12"/>
      <c r="K49" s="12"/>
      <c r="L49" s="12"/>
      <c r="M49" s="12"/>
      <c r="N49" s="12"/>
      <c r="O49" s="113"/>
    </row>
    <row r="50" spans="4:15" ht="11.25" customHeight="1" x14ac:dyDescent="0.15"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114"/>
    </row>
    <row r="51" spans="4:15" ht="11.25" customHeight="1" x14ac:dyDescent="0.15"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</row>
    <row r="52" spans="4:15" ht="11.25" customHeight="1" x14ac:dyDescent="0.15"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</row>
    <row r="53" spans="4:15" ht="11.25" customHeight="1" x14ac:dyDescent="0.15"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</row>
    <row r="54" spans="4:15" ht="11.25" customHeight="1" x14ac:dyDescent="0.15"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</row>
    <row r="55" spans="4:15" ht="11.25" customHeight="1" x14ac:dyDescent="0.15"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</row>
    <row r="56" spans="4:15" ht="11.25" customHeight="1" x14ac:dyDescent="0.15"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</row>
    <row r="57" spans="4:15" ht="11.25" customHeight="1" x14ac:dyDescent="0.15"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</row>
    <row r="58" spans="4:15" ht="11.25" customHeight="1" x14ac:dyDescent="0.15"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</row>
    <row r="59" spans="4:15" ht="11.25" customHeight="1" x14ac:dyDescent="0.15"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</row>
    <row r="60" spans="4:15" ht="11.25" customHeight="1" x14ac:dyDescent="0.15"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</row>
    <row r="61" spans="4:15" ht="11.25" customHeight="1" x14ac:dyDescent="0.15"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</row>
    <row r="62" spans="4:15" ht="11.25" customHeight="1" x14ac:dyDescent="0.15"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</row>
    <row r="63" spans="4:15" ht="11.25" customHeight="1" x14ac:dyDescent="0.15"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</row>
    <row r="64" spans="4:15" ht="11.25" customHeight="1" x14ac:dyDescent="0.15"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</row>
    <row r="65" spans="5:15" ht="11.25" customHeight="1" x14ac:dyDescent="0.15"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</row>
    <row r="66" spans="5:15" ht="11.25" customHeight="1" x14ac:dyDescent="0.15"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</row>
    <row r="67" spans="5:15" ht="11.25" customHeight="1" x14ac:dyDescent="0.15"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</row>
    <row r="68" spans="5:15" ht="11.25" customHeight="1" x14ac:dyDescent="0.15"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</row>
    <row r="69" spans="5:15" ht="11.25" customHeight="1" x14ac:dyDescent="0.15"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</row>
    <row r="70" spans="5:15" ht="11.25" customHeight="1" x14ac:dyDescent="0.15"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</row>
    <row r="71" spans="5:15" ht="11.25" customHeight="1" x14ac:dyDescent="0.15"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</row>
    <row r="72" spans="5:15" ht="11.25" customHeight="1" x14ac:dyDescent="0.15"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</row>
    <row r="73" spans="5:15" ht="11.25" customHeight="1" x14ac:dyDescent="0.15"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</row>
    <row r="74" spans="5:15" ht="11.25" customHeight="1" x14ac:dyDescent="0.15"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153862"/>
  </sheetPr>
  <dimension ref="D2:O24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2" spans="4:15" ht="11.25" customHeight="1" x14ac:dyDescent="0.15">
      <c r="D2" s="3" t="s">
        <v>11</v>
      </c>
    </row>
    <row r="3" spans="4:15" ht="11.25" customHeight="1" x14ac:dyDescent="0.15">
      <c r="D3" s="36" t="s">
        <v>145</v>
      </c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4:15" ht="11.25" customHeight="1" x14ac:dyDescent="0.15">
      <c r="E4" s="2">
        <v>2015</v>
      </c>
      <c r="F4" s="2">
        <v>2016</v>
      </c>
      <c r="G4" s="2">
        <v>2017</v>
      </c>
      <c r="H4" s="2">
        <v>2018</v>
      </c>
      <c r="I4" s="168">
        <v>2019</v>
      </c>
      <c r="J4" s="10" t="s">
        <v>6</v>
      </c>
      <c r="K4" s="10" t="s">
        <v>7</v>
      </c>
      <c r="L4" s="10" t="s">
        <v>8</v>
      </c>
      <c r="M4" s="10" t="s">
        <v>9</v>
      </c>
      <c r="N4" s="10" t="s">
        <v>10</v>
      </c>
      <c r="O4" s="69"/>
    </row>
    <row r="5" spans="4:15" ht="11.25" customHeight="1" x14ac:dyDescent="0.15">
      <c r="I5" s="171"/>
      <c r="O5" s="69"/>
    </row>
    <row r="6" spans="4:15" ht="11.25" customHeight="1" x14ac:dyDescent="0.15">
      <c r="D6" s="1" t="s">
        <v>42</v>
      </c>
      <c r="F6" s="14"/>
      <c r="G6" s="14"/>
      <c r="H6" s="14"/>
      <c r="I6" s="174"/>
      <c r="J6" s="14">
        <f>I9</f>
        <v>31310</v>
      </c>
      <c r="K6" s="14">
        <f t="shared" ref="K6:N6" si="0">J9</f>
        <v>31290.756173469843</v>
      </c>
      <c r="L6" s="14">
        <f t="shared" si="0"/>
        <v>31257.337148196679</v>
      </c>
      <c r="M6" s="14">
        <f t="shared" si="0"/>
        <v>31215.675024105556</v>
      </c>
      <c r="N6" s="14">
        <f t="shared" si="0"/>
        <v>31169.887628688775</v>
      </c>
      <c r="O6" s="113"/>
    </row>
    <row r="7" spans="4:15" ht="11.25" customHeight="1" x14ac:dyDescent="0.15">
      <c r="D7" s="4" t="s">
        <v>43</v>
      </c>
      <c r="E7" s="28"/>
      <c r="F7" s="28"/>
      <c r="G7" s="28">
        <f>-(DAL_CF!G23+DAL_CF!G24)</f>
        <v>3891</v>
      </c>
      <c r="H7" s="28">
        <f>-(DAL_CF!H23+DAL_CF!H24)</f>
        <v>5168</v>
      </c>
      <c r="I7" s="172">
        <f>-(DAL_CF!I23+DAL_CF!I24)</f>
        <v>4936</v>
      </c>
      <c r="J7" s="27">
        <f>J12*J13</f>
        <v>897.42325373464496</v>
      </c>
      <c r="K7" s="27">
        <f t="shared" ref="K7:N7" si="1">K12*K13</f>
        <v>1558.4743684051275</v>
      </c>
      <c r="L7" s="27">
        <f t="shared" si="1"/>
        <v>1942.8858860665255</v>
      </c>
      <c r="M7" s="27">
        <f t="shared" si="1"/>
        <v>2135.2652140452205</v>
      </c>
      <c r="N7" s="27">
        <f t="shared" si="1"/>
        <v>2242.0284747474816</v>
      </c>
      <c r="O7" s="113"/>
    </row>
    <row r="8" spans="4:15" ht="11.25" customHeight="1" x14ac:dyDescent="0.15">
      <c r="D8" s="4" t="s">
        <v>44</v>
      </c>
      <c r="E8" s="28"/>
      <c r="F8" s="28"/>
      <c r="G8" s="28">
        <f>-DAL_IS!G20</f>
        <v>-2222</v>
      </c>
      <c r="H8" s="28">
        <f>-DAL_IS!H20</f>
        <v>-2329</v>
      </c>
      <c r="I8" s="172">
        <f>-DAL_IS!I20</f>
        <v>-2581</v>
      </c>
      <c r="J8" s="27">
        <f>-J12*J14</f>
        <v>-916.66708026479978</v>
      </c>
      <c r="K8" s="27">
        <f t="shared" ref="K8:N8" si="2">-K12*K14</f>
        <v>-1591.8933936782892</v>
      </c>
      <c r="L8" s="27">
        <f t="shared" si="2"/>
        <v>-1984.5480101576466</v>
      </c>
      <c r="M8" s="27">
        <f t="shared" si="2"/>
        <v>-2181.0526094619995</v>
      </c>
      <c r="N8" s="27">
        <f t="shared" si="2"/>
        <v>-2290.1052399350992</v>
      </c>
      <c r="O8" s="113"/>
    </row>
    <row r="9" spans="4:15" ht="11.25" customHeight="1" x14ac:dyDescent="0.15">
      <c r="D9" s="6" t="s">
        <v>45</v>
      </c>
      <c r="E9" s="35"/>
      <c r="F9" s="13"/>
      <c r="G9" s="13"/>
      <c r="H9" s="13"/>
      <c r="I9" s="187">
        <f>DAL_BS!I16</f>
        <v>31310</v>
      </c>
      <c r="J9" s="13">
        <f>SUM(J6:J8)</f>
        <v>31290.756173469843</v>
      </c>
      <c r="K9" s="13">
        <f>SUM(K6:K8)</f>
        <v>31257.337148196679</v>
      </c>
      <c r="L9" s="13">
        <f>SUM(L6:L8)</f>
        <v>31215.675024105556</v>
      </c>
      <c r="M9" s="13">
        <f>SUM(M6:M8)</f>
        <v>31169.887628688775</v>
      </c>
      <c r="N9" s="13">
        <f>SUM(N6:N8)</f>
        <v>31121.810863501156</v>
      </c>
      <c r="O9" s="120"/>
    </row>
    <row r="10" spans="4:15" ht="11.25" customHeight="1" x14ac:dyDescent="0.15">
      <c r="I10" s="171"/>
      <c r="O10" s="69"/>
    </row>
    <row r="11" spans="4:15" ht="11.25" customHeight="1" x14ac:dyDescent="0.15">
      <c r="D11" s="2" t="s">
        <v>38</v>
      </c>
      <c r="E11" s="2"/>
      <c r="F11" s="2"/>
      <c r="G11" s="2"/>
      <c r="H11" s="2"/>
      <c r="I11" s="168"/>
      <c r="J11" s="2"/>
      <c r="K11" s="2"/>
      <c r="L11" s="2"/>
      <c r="M11" s="2"/>
      <c r="N11" s="2"/>
      <c r="O11" s="69"/>
    </row>
    <row r="12" spans="4:15" ht="11.25" customHeight="1" x14ac:dyDescent="0.15">
      <c r="D12" s="1" t="s">
        <v>0</v>
      </c>
      <c r="E12" s="28"/>
      <c r="F12" s="28"/>
      <c r="G12" s="28">
        <f>DAL_IS!G6</f>
        <v>41138</v>
      </c>
      <c r="H12" s="28">
        <f>DAL_IS!H6</f>
        <v>44438</v>
      </c>
      <c r="I12" s="236">
        <f>DAL_IS!I6</f>
        <v>47007</v>
      </c>
      <c r="J12" s="28">
        <f>DAL_IS!J6</f>
        <v>17045.8</v>
      </c>
      <c r="K12" s="28">
        <f>DAL_IS!K6</f>
        <v>29601.91</v>
      </c>
      <c r="L12" s="28">
        <f>DAL_IS!L6</f>
        <v>36903.483499999995</v>
      </c>
      <c r="M12" s="28">
        <f>DAL_IS!M6</f>
        <v>40557.567049999998</v>
      </c>
      <c r="N12" s="28">
        <f>DAL_IS!N6</f>
        <v>42585.445402499994</v>
      </c>
      <c r="O12" s="60"/>
    </row>
    <row r="13" spans="4:15" ht="11.25" customHeight="1" x14ac:dyDescent="0.15">
      <c r="D13" s="1" t="s">
        <v>241</v>
      </c>
      <c r="E13" s="32"/>
      <c r="F13" s="32"/>
      <c r="G13" s="32">
        <f>G7/G12</f>
        <v>9.4584082843113426E-2</v>
      </c>
      <c r="H13" s="32">
        <f t="shared" ref="H13:I13" si="3">H7/H12</f>
        <v>0.11629686304514154</v>
      </c>
      <c r="I13" s="173">
        <f t="shared" si="3"/>
        <v>0.10500563745825089</v>
      </c>
      <c r="J13" s="33">
        <f>0.5*AVERAGE($G$13:$I$13)</f>
        <v>5.2647763891084311E-2</v>
      </c>
      <c r="K13" s="33">
        <f t="shared" ref="K13:N13" si="4">0.5*AVERAGE($G$13:$I$13)</f>
        <v>5.2647763891084311E-2</v>
      </c>
      <c r="L13" s="33">
        <f t="shared" si="4"/>
        <v>5.2647763891084311E-2</v>
      </c>
      <c r="M13" s="33">
        <f t="shared" si="4"/>
        <v>5.2647763891084311E-2</v>
      </c>
      <c r="N13" s="33">
        <f t="shared" si="4"/>
        <v>5.2647763891084311E-2</v>
      </c>
      <c r="O13" s="114"/>
    </row>
    <row r="14" spans="4:15" ht="11.25" customHeight="1" x14ac:dyDescent="0.15">
      <c r="D14" s="1" t="s">
        <v>232</v>
      </c>
      <c r="E14" s="32"/>
      <c r="F14" s="32"/>
      <c r="G14" s="32">
        <f>-G8/G12</f>
        <v>5.4013321017064513E-2</v>
      </c>
      <c r="H14" s="32">
        <f t="shared" ref="H14:I14" si="5">-H8/H12</f>
        <v>5.2410099464422343E-2</v>
      </c>
      <c r="I14" s="173">
        <f t="shared" si="5"/>
        <v>5.4906716021018147E-2</v>
      </c>
      <c r="J14" s="33">
        <f>AVERAGE($G$14:$I$14)</f>
        <v>5.3776712167501663E-2</v>
      </c>
      <c r="K14" s="33">
        <f t="shared" ref="K14:N14" si="6">AVERAGE($G$14:$I$14)</f>
        <v>5.3776712167501663E-2</v>
      </c>
      <c r="L14" s="33">
        <f t="shared" si="6"/>
        <v>5.3776712167501663E-2</v>
      </c>
      <c r="M14" s="33">
        <f t="shared" si="6"/>
        <v>5.3776712167501663E-2</v>
      </c>
      <c r="N14" s="33">
        <f t="shared" si="6"/>
        <v>5.3776712167501663E-2</v>
      </c>
      <c r="O14" s="114"/>
    </row>
    <row r="15" spans="4:15" ht="11.25" customHeight="1" x14ac:dyDescent="0.15"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114"/>
    </row>
    <row r="16" spans="4:15" ht="11.25" customHeight="1" x14ac:dyDescent="0.15">
      <c r="O16" s="69"/>
    </row>
    <row r="17" spans="15:15" ht="11.25" customHeight="1" x14ac:dyDescent="0.15">
      <c r="O17" s="69"/>
    </row>
    <row r="18" spans="15:15" ht="11.25" customHeight="1" x14ac:dyDescent="0.15">
      <c r="O18" s="69"/>
    </row>
    <row r="19" spans="15:15" ht="11.25" customHeight="1" x14ac:dyDescent="0.15">
      <c r="O19" s="69"/>
    </row>
    <row r="20" spans="15:15" ht="11.25" customHeight="1" x14ac:dyDescent="0.15">
      <c r="O20" s="69"/>
    </row>
    <row r="21" spans="15:15" ht="11.25" customHeight="1" x14ac:dyDescent="0.15">
      <c r="O21" s="69"/>
    </row>
    <row r="22" spans="15:15" ht="11.25" customHeight="1" x14ac:dyDescent="0.15">
      <c r="O22" s="69"/>
    </row>
    <row r="23" spans="15:15" ht="11.25" customHeight="1" x14ac:dyDescent="0.15">
      <c r="O23" s="69"/>
    </row>
    <row r="24" spans="15:15" ht="11.25" customHeight="1" x14ac:dyDescent="0.15">
      <c r="O24" s="69"/>
    </row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153862"/>
  </sheetPr>
  <dimension ref="D2:N16"/>
  <sheetViews>
    <sheetView showGridLines="0" zoomScale="120" zoomScaleNormal="120" workbookViewId="0">
      <pane xSplit="4" ySplit="4" topLeftCell="E5" activePane="bottomRight" state="frozen"/>
      <selection pane="topRight" activeCell="E1" sqref="E1"/>
      <selection pane="bottomLeft" activeCell="A5" sqref="A5"/>
      <selection pane="bottomRight"/>
    </sheetView>
  </sheetViews>
  <sheetFormatPr baseColWidth="10" defaultColWidth="9.1640625" defaultRowHeight="11.25" customHeight="1" x14ac:dyDescent="0.15"/>
  <cols>
    <col min="1" max="3" width="2.6640625" style="1" customWidth="1"/>
    <col min="4" max="4" width="24.6640625" style="1" customWidth="1"/>
    <col min="5" max="15" width="8.83203125" style="1" customWidth="1"/>
    <col min="16" max="16384" width="9.1640625" style="1"/>
  </cols>
  <sheetData>
    <row r="2" spans="4:14" ht="11.25" customHeight="1" x14ac:dyDescent="0.15">
      <c r="D2" s="3" t="s">
        <v>11</v>
      </c>
    </row>
    <row r="3" spans="4:14" ht="11.25" customHeight="1" x14ac:dyDescent="0.15">
      <c r="D3" s="36" t="s">
        <v>148</v>
      </c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4:14" ht="11.25" customHeight="1" x14ac:dyDescent="0.15">
      <c r="E4" s="2">
        <v>2015</v>
      </c>
      <c r="F4" s="2">
        <v>2016</v>
      </c>
      <c r="G4" s="2">
        <v>2017</v>
      </c>
      <c r="H4" s="2">
        <v>2018</v>
      </c>
      <c r="I4" s="168">
        <v>2019</v>
      </c>
      <c r="J4" s="10" t="s">
        <v>6</v>
      </c>
      <c r="K4" s="10" t="s">
        <v>7</v>
      </c>
      <c r="L4" s="10" t="s">
        <v>8</v>
      </c>
      <c r="M4" s="10" t="s">
        <v>9</v>
      </c>
      <c r="N4" s="10" t="s">
        <v>10</v>
      </c>
    </row>
    <row r="5" spans="4:14" ht="11.25" customHeight="1" x14ac:dyDescent="0.15">
      <c r="I5" s="171"/>
    </row>
    <row r="6" spans="4:14" ht="11.25" customHeight="1" x14ac:dyDescent="0.15">
      <c r="D6" s="1" t="s">
        <v>53</v>
      </c>
      <c r="E6" s="14"/>
      <c r="F6" s="14"/>
      <c r="G6" s="14"/>
      <c r="H6" s="14"/>
      <c r="I6" s="174"/>
      <c r="J6" s="14">
        <f>I10</f>
        <v>15358</v>
      </c>
      <c r="K6" s="14">
        <f ca="1">J10</f>
        <v>10886.516016157922</v>
      </c>
      <c r="L6" s="14">
        <f ca="1">K10</f>
        <v>13711.66428161628</v>
      </c>
      <c r="M6" s="14">
        <f ca="1">L10</f>
        <v>17412.249799409128</v>
      </c>
      <c r="N6" s="14">
        <f ca="1">M10</f>
        <v>21520.799720977961</v>
      </c>
    </row>
    <row r="7" spans="4:14" ht="11.25" customHeight="1" x14ac:dyDescent="0.15">
      <c r="D7" s="4" t="s">
        <v>54</v>
      </c>
      <c r="E7" s="28"/>
      <c r="F7" s="28"/>
      <c r="G7" s="28"/>
      <c r="H7" s="28"/>
      <c r="I7" s="172"/>
      <c r="J7" s="28">
        <f ca="1">DAL_IS!J17</f>
        <v>-4471.4839838420776</v>
      </c>
      <c r="K7" s="28">
        <f ca="1">DAL_IS!K17</f>
        <v>2825.1482654583579</v>
      </c>
      <c r="L7" s="28">
        <f ca="1">DAL_IS!L17</f>
        <v>3700.5855177928493</v>
      </c>
      <c r="M7" s="28">
        <f ca="1">DAL_IS!M17</f>
        <v>4108.5499215688333</v>
      </c>
      <c r="N7" s="28">
        <f ca="1">DAL_IS!N17</f>
        <v>4336.2826726472676</v>
      </c>
    </row>
    <row r="8" spans="4:14" ht="11.25" customHeight="1" x14ac:dyDescent="0.15">
      <c r="D8" s="4" t="s">
        <v>211</v>
      </c>
      <c r="E8" s="28"/>
      <c r="F8" s="28"/>
      <c r="G8" s="28"/>
      <c r="H8" s="28"/>
      <c r="I8" s="172"/>
      <c r="J8" s="22">
        <v>0</v>
      </c>
      <c r="K8" s="22">
        <v>0</v>
      </c>
      <c r="L8" s="22">
        <v>0</v>
      </c>
      <c r="M8" s="22">
        <v>0</v>
      </c>
      <c r="N8" s="22">
        <v>0</v>
      </c>
    </row>
    <row r="9" spans="4:14" ht="11.25" customHeight="1" x14ac:dyDescent="0.15">
      <c r="D9" s="4" t="s">
        <v>55</v>
      </c>
      <c r="E9" s="22"/>
      <c r="F9" s="22"/>
      <c r="G9" s="22">
        <f>DAL_CF!G35</f>
        <v>-731</v>
      </c>
      <c r="H9" s="22">
        <f>DAL_CF!H35</f>
        <v>-909</v>
      </c>
      <c r="I9" s="170">
        <f>DAL_CF!I35</f>
        <v>-980</v>
      </c>
      <c r="J9" s="22">
        <v>0</v>
      </c>
      <c r="K9" s="22">
        <v>0</v>
      </c>
      <c r="L9" s="22">
        <v>0</v>
      </c>
      <c r="M9" s="22">
        <v>0</v>
      </c>
      <c r="N9" s="22">
        <v>0</v>
      </c>
    </row>
    <row r="10" spans="4:14" ht="11.25" customHeight="1" x14ac:dyDescent="0.15">
      <c r="D10" s="40" t="s">
        <v>91</v>
      </c>
      <c r="E10" s="84"/>
      <c r="F10" s="84"/>
      <c r="G10" s="84"/>
      <c r="H10" s="84"/>
      <c r="I10" s="183">
        <f>DAL_BS!I50</f>
        <v>15358</v>
      </c>
      <c r="J10" s="84">
        <f ca="1">SUM(J6:J9)</f>
        <v>10886.516016157922</v>
      </c>
      <c r="K10" s="84">
        <f ca="1">SUM(K6:K9)</f>
        <v>13711.66428161628</v>
      </c>
      <c r="L10" s="84">
        <f ca="1">SUM(L6:L9)</f>
        <v>17412.249799409128</v>
      </c>
      <c r="M10" s="84">
        <f ca="1">SUM(M6:M9)</f>
        <v>21520.799720977961</v>
      </c>
      <c r="N10" s="84">
        <f ca="1">SUM(N6:N9)</f>
        <v>25857.082393625227</v>
      </c>
    </row>
    <row r="11" spans="4:14" ht="11.25" customHeight="1" x14ac:dyDescent="0.15">
      <c r="F11" s="14"/>
      <c r="G11" s="14"/>
      <c r="H11" s="82"/>
      <c r="I11" s="174"/>
      <c r="J11" s="14"/>
      <c r="K11" s="14"/>
      <c r="L11" s="14"/>
      <c r="M11" s="14"/>
      <c r="N11" s="14"/>
    </row>
    <row r="12" spans="4:14" ht="11.25" customHeight="1" x14ac:dyDescent="0.15">
      <c r="D12" s="2" t="s">
        <v>38</v>
      </c>
      <c r="E12" s="2"/>
      <c r="F12" s="2"/>
      <c r="G12" s="2"/>
      <c r="H12" s="2"/>
      <c r="I12" s="168"/>
      <c r="J12" s="2"/>
      <c r="K12" s="2"/>
      <c r="L12" s="2"/>
      <c r="M12" s="2"/>
      <c r="N12" s="2"/>
    </row>
    <row r="13" spans="4:14" ht="11.25" customHeight="1" x14ac:dyDescent="0.15">
      <c r="D13" s="8"/>
      <c r="E13" s="83"/>
      <c r="F13" s="83"/>
      <c r="G13" s="83"/>
      <c r="H13" s="83"/>
      <c r="I13" s="83"/>
      <c r="J13" s="83"/>
      <c r="K13" s="83"/>
      <c r="L13" s="83"/>
      <c r="M13" s="83"/>
      <c r="N13" s="83"/>
    </row>
    <row r="14" spans="4:14" ht="11.25" customHeight="1" x14ac:dyDescent="0.15">
      <c r="E14" s="32"/>
      <c r="F14" s="32"/>
      <c r="G14" s="32"/>
      <c r="H14" s="32"/>
      <c r="I14" s="32"/>
      <c r="J14" s="32"/>
      <c r="K14" s="32"/>
      <c r="L14" s="32"/>
      <c r="M14" s="32"/>
      <c r="N14" s="32"/>
    </row>
    <row r="16" spans="4:14" ht="11.25" customHeight="1" x14ac:dyDescent="0.15">
      <c r="G16" s="1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4</vt:i4>
      </vt:variant>
    </vt:vector>
  </HeadingPairs>
  <TitlesOfParts>
    <vt:vector size="17" baseType="lpstr">
      <vt:lpstr>COVER</vt:lpstr>
      <vt:lpstr>CASE METRICS</vt:lpstr>
      <vt:lpstr>DAL_IS</vt:lpstr>
      <vt:lpstr>DAL_OPS</vt:lpstr>
      <vt:lpstr>DAL_OPS QTRLY</vt:lpstr>
      <vt:lpstr>DAL_BS</vt:lpstr>
      <vt:lpstr>DAL_CF</vt:lpstr>
      <vt:lpstr>DAL_PPE</vt:lpstr>
      <vt:lpstr>DAL_EQUITY</vt:lpstr>
      <vt:lpstr>DAL_NWC</vt:lpstr>
      <vt:lpstr>DAL_DEBT</vt:lpstr>
      <vt:lpstr>DAL_WACC</vt:lpstr>
      <vt:lpstr>DAL_DCF</vt:lpstr>
      <vt:lpstr>cargo_rev_growth</vt:lpstr>
      <vt:lpstr>other_rev_growth</vt:lpstr>
      <vt:lpstr>passenger_rev_growth</vt:lpstr>
      <vt:lpstr>terminal_val</vt:lpstr>
    </vt:vector>
  </TitlesOfParts>
  <Company>Office 2019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delyn Taylor</dc:creator>
  <cp:lastModifiedBy>Microsoft Office User</cp:lastModifiedBy>
  <dcterms:created xsi:type="dcterms:W3CDTF">2020-03-06T16:42:45Z</dcterms:created>
  <dcterms:modified xsi:type="dcterms:W3CDTF">2020-04-23T13:44:52Z</dcterms:modified>
</cp:coreProperties>
</file>